c r="G205" s="1827">
        <v>0</v>
      </c>
      <c r="H205" s="1828"/>
      <c r="I205" s="1829">
        <v>0</v>
      </c>
      <c r="J205" s="1828"/>
      <c r="K205" s="1829">
        <v>0</v>
      </c>
      <c r="L205" s="1828"/>
      <c r="M205" s="925"/>
      <c r="N205" s="925"/>
      <c r="O205" s="925"/>
      <c r="P205" s="925"/>
      <c r="Q205" s="926"/>
    </row>
    <row r="206" spans="1:17" ht="13">
      <c r="A206" s="985"/>
      <c r="B206" s="985"/>
      <c r="C206" s="985"/>
      <c r="D206" s="985"/>
      <c r="E206" s="968"/>
      <c r="F206" s="985"/>
      <c r="G206" s="1065"/>
      <c r="H206" s="694"/>
      <c r="I206" s="1065"/>
      <c r="J206" s="694"/>
      <c r="K206" s="1065"/>
      <c r="L206" s="694"/>
      <c r="M206" s="922"/>
      <c r="N206" s="922"/>
      <c r="O206" s="922"/>
      <c r="P206" s="922"/>
      <c r="Q206" s="922"/>
    </row>
    <row r="207" spans="1:17" ht="13">
      <c r="A207" s="985"/>
      <c r="B207" s="985"/>
      <c r="C207" s="985"/>
      <c r="D207" s="985"/>
      <c r="E207" s="968"/>
      <c r="F207" s="985"/>
      <c r="G207" s="1065"/>
      <c r="H207" s="694"/>
      <c r="I207" s="1065"/>
      <c r="J207" s="694"/>
      <c r="K207" s="1065"/>
      <c r="L207" s="694"/>
      <c r="M207" s="922"/>
      <c r="N207" s="922"/>
      <c r="O207" s="922"/>
      <c r="P207" s="922"/>
      <c r="Q207" s="922"/>
    </row>
    <row r="208" spans="1:17" ht="18.5" thickBot="1">
      <c r="A208" s="1121" t="s">
        <v>1483</v>
      </c>
      <c r="B208" s="672"/>
      <c r="C208" s="672"/>
      <c r="G208" s="1065"/>
      <c r="H208" s="694"/>
      <c r="I208" s="1065"/>
      <c r="J208" s="694"/>
      <c r="K208" s="1065"/>
      <c r="L208" s="694"/>
      <c r="M208" s="922"/>
      <c r="N208" s="922"/>
      <c r="O208" s="922"/>
      <c r="P208" s="922"/>
      <c r="Q208" s="922"/>
    </row>
    <row r="209" spans="1:17" ht="13">
      <c r="A209" s="1803" t="s">
        <v>48</v>
      </c>
      <c r="B209" s="1804"/>
      <c r="C209" s="1804"/>
      <c r="D209" s="1804"/>
      <c r="E209" s="1804"/>
      <c r="F209" s="1805"/>
      <c r="G209" s="1065"/>
      <c r="H209" s="694"/>
      <c r="I209" s="1065"/>
      <c r="J209" s="694"/>
      <c r="K209" s="1065"/>
      <c r="L209" s="694"/>
      <c r="M209" s="922"/>
      <c r="N209" s="922"/>
      <c r="O209" s="922"/>
      <c r="P209" s="922"/>
      <c r="Q209" s="922"/>
    </row>
    <row r="210" spans="1:17" ht="13">
      <c r="A210" s="563" t="s">
        <v>9</v>
      </c>
      <c r="B210" s="7" t="s">
        <v>1415</v>
      </c>
      <c r="C210" s="7"/>
      <c r="D210" s="7" t="s">
        <v>1416</v>
      </c>
      <c r="E210" s="564"/>
      <c r="F210" s="565"/>
      <c r="G210" s="1065"/>
      <c r="H210" s="694"/>
      <c r="I210" s="1065"/>
      <c r="J210" s="694"/>
      <c r="K210" s="1065"/>
      <c r="L210" s="694"/>
      <c r="M210" s="922"/>
      <c r="N210" s="922"/>
      <c r="O210" s="922"/>
      <c r="P210" s="922"/>
      <c r="Q210" s="922"/>
    </row>
    <row r="211" spans="1:17" ht="13">
      <c r="A211" s="563" t="s">
        <v>10</v>
      </c>
      <c r="B211" s="7" t="s">
        <v>1417</v>
      </c>
      <c r="C211" s="7"/>
      <c r="D211" s="7" t="s">
        <v>1416</v>
      </c>
      <c r="E211" s="7"/>
      <c r="F211" s="565"/>
      <c r="G211" s="1065"/>
      <c r="H211" s="694"/>
      <c r="I211" s="1065"/>
      <c r="J211" s="694"/>
      <c r="K211" s="1065"/>
      <c r="L211" s="694"/>
      <c r="M211" s="922"/>
      <c r="N211" s="922"/>
      <c r="O211" s="922"/>
      <c r="P211" s="922"/>
      <c r="Q211" s="922"/>
    </row>
    <row r="212" spans="1:17" ht="13">
      <c r="A212" s="563" t="s">
        <v>11</v>
      </c>
      <c r="B212" s="7" t="s">
        <v>1484</v>
      </c>
      <c r="C212" s="7"/>
      <c r="D212" s="7" t="s">
        <v>1418</v>
      </c>
      <c r="E212" s="564"/>
      <c r="F212" s="565"/>
      <c r="G212" s="1065"/>
      <c r="H212" s="694"/>
      <c r="I212" s="1065"/>
      <c r="J212" s="694"/>
      <c r="K212" s="1065"/>
      <c r="L212" s="694"/>
      <c r="M212" s="922"/>
      <c r="N212" s="922"/>
      <c r="O212" s="922"/>
      <c r="P212" s="922"/>
      <c r="Q212" s="922"/>
    </row>
    <row r="213" spans="1:17" ht="13">
      <c r="A213" s="563" t="s">
        <v>14</v>
      </c>
      <c r="B213" s="7" t="s">
        <v>1419</v>
      </c>
      <c r="C213" s="7"/>
      <c r="D213" s="7"/>
      <c r="E213" s="7"/>
      <c r="F213" s="565"/>
      <c r="G213" s="1065"/>
      <c r="H213" s="694"/>
      <c r="I213" s="1065"/>
      <c r="J213" s="694"/>
      <c r="K213" s="1065"/>
      <c r="L213" s="694"/>
      <c r="M213" s="922"/>
      <c r="N213" s="922"/>
      <c r="O213" s="922"/>
      <c r="P213" s="922"/>
      <c r="Q213" s="922"/>
    </row>
    <row r="214" spans="1:17" ht="13">
      <c r="A214" s="563" t="s">
        <v>134</v>
      </c>
      <c r="B214" s="7" t="s">
        <v>1420</v>
      </c>
      <c r="C214" s="7"/>
      <c r="D214" s="7" t="s">
        <v>1421</v>
      </c>
      <c r="E214" s="564"/>
      <c r="F214" s="565" t="s">
        <v>1422</v>
      </c>
      <c r="G214" s="1065"/>
      <c r="H214" s="694"/>
      <c r="I214" s="1065"/>
      <c r="J214" s="694"/>
      <c r="K214" s="1065"/>
      <c r="L214" s="694"/>
      <c r="M214" s="922"/>
      <c r="N214" s="922"/>
      <c r="O214" s="922"/>
      <c r="P214" s="922"/>
      <c r="Q214" s="922"/>
    </row>
    <row r="215" spans="1:17" ht="13">
      <c r="A215" s="563" t="s">
        <v>135</v>
      </c>
      <c r="B215" s="7" t="s">
        <v>1423</v>
      </c>
      <c r="C215" s="7"/>
      <c r="D215" s="7"/>
      <c r="E215" s="564"/>
      <c r="F215" s="565"/>
      <c r="G215" s="1065"/>
      <c r="H215" s="694"/>
      <c r="I215" s="1065"/>
      <c r="J215" s="694"/>
      <c r="K215" s="1065"/>
      <c r="L215" s="694"/>
      <c r="M215" s="922"/>
      <c r="N215" s="922"/>
      <c r="O215" s="922"/>
      <c r="P215" s="922"/>
      <c r="Q215" s="922"/>
    </row>
    <row r="216" spans="1:17" ht="13.5" thickBot="1">
      <c r="A216" s="566" t="s">
        <v>136</v>
      </c>
      <c r="B216" s="567" t="s">
        <v>1424</v>
      </c>
      <c r="C216" s="567"/>
      <c r="D216" s="567" t="s">
        <v>1425</v>
      </c>
      <c r="E216" s="568"/>
      <c r="F216" s="569" t="s">
        <v>1426</v>
      </c>
      <c r="G216" s="1065"/>
      <c r="H216" s="694"/>
      <c r="I216" s="1065"/>
      <c r="J216" s="694"/>
      <c r="K216" s="1065"/>
      <c r="L216" s="694"/>
      <c r="M216" s="922"/>
      <c r="N216" s="922"/>
      <c r="O216" s="922"/>
      <c r="P216" s="922"/>
      <c r="Q216" s="922"/>
    </row>
    <row r="217" spans="1:17" ht="13">
      <c r="G217" s="1065"/>
      <c r="H217" s="694"/>
      <c r="I217" s="1065"/>
      <c r="J217" s="694"/>
      <c r="K217" s="1065"/>
      <c r="L217" s="694"/>
      <c r="M217" s="922"/>
      <c r="N217" s="922"/>
      <c r="O217" s="922"/>
      <c r="P217" s="922"/>
      <c r="Q217" s="922"/>
    </row>
    <row r="218" spans="1:17" ht="13">
      <c r="G218" s="1065"/>
      <c r="H218" s="694"/>
      <c r="I218" s="1065"/>
      <c r="J218" s="694"/>
      <c r="K218" s="1065"/>
      <c r="L218" s="694"/>
      <c r="M218" s="922"/>
      <c r="N218" s="922"/>
      <c r="O218" s="922"/>
      <c r="P218" s="922"/>
      <c r="Q218" s="922"/>
    </row>
    <row r="219" spans="1:17" ht="18.5" thickBot="1">
      <c r="A219" s="1121" t="s">
        <v>137</v>
      </c>
      <c r="B219" s="672"/>
      <c r="C219" s="672"/>
      <c r="G219" s="1065"/>
      <c r="H219" s="694"/>
      <c r="I219" s="1065"/>
      <c r="J219" s="694"/>
      <c r="K219" s="1065"/>
      <c r="L219" s="694"/>
      <c r="M219" s="922"/>
      <c r="N219" s="922"/>
      <c r="O219" s="922"/>
      <c r="P219" s="922"/>
      <c r="Q219" s="922"/>
    </row>
    <row r="220" spans="1:17" ht="13">
      <c r="A220" s="1803" t="s">
        <v>48</v>
      </c>
      <c r="B220" s="1804"/>
      <c r="C220" s="1804"/>
      <c r="D220" s="1804"/>
      <c r="E220" s="1804"/>
      <c r="F220" s="1805"/>
      <c r="G220" s="1065"/>
      <c r="H220" s="694"/>
      <c r="I220" s="1065"/>
      <c r="J220" s="694"/>
      <c r="K220" s="1065"/>
      <c r="L220" s="694"/>
      <c r="M220" s="922"/>
      <c r="N220" s="922"/>
      <c r="O220" s="922"/>
      <c r="P220" s="922"/>
      <c r="Q220" s="922"/>
    </row>
    <row r="221" spans="1:17" ht="13">
      <c r="A221" s="570"/>
      <c r="B221" s="10"/>
      <c r="C221" s="10"/>
      <c r="D221" s="571" t="s">
        <v>1427</v>
      </c>
      <c r="E221" s="572" t="s">
        <v>138</v>
      </c>
      <c r="F221" s="573" t="s">
        <v>42</v>
      </c>
      <c r="G221" s="1065"/>
      <c r="H221" s="694"/>
      <c r="I221" s="1065"/>
      <c r="J221" s="694"/>
      <c r="K221" s="1065"/>
      <c r="L221" s="694"/>
      <c r="M221" s="922"/>
      <c r="N221" s="922"/>
      <c r="O221" s="922"/>
      <c r="P221" s="922"/>
      <c r="Q221" s="922"/>
    </row>
    <row r="222" spans="1:17" ht="13">
      <c r="A222" s="570" t="s">
        <v>139</v>
      </c>
      <c r="B222" s="10"/>
      <c r="C222" s="10" t="s">
        <v>1428</v>
      </c>
      <c r="D222" s="574">
        <v>9750649</v>
      </c>
      <c r="E222" s="574">
        <v>12725412</v>
      </c>
      <c r="F222" s="575">
        <f>D222+E222</f>
        <v>22476061</v>
      </c>
      <c r="G222" s="1065"/>
      <c r="H222" s="694"/>
      <c r="I222" s="1065"/>
      <c r="J222" s="694"/>
      <c r="K222" s="1065"/>
      <c r="L222" s="694"/>
      <c r="M222" s="922"/>
      <c r="N222" s="922"/>
      <c r="O222" s="922"/>
      <c r="P222" s="922"/>
      <c r="Q222" s="922"/>
    </row>
    <row r="223" spans="1:17" ht="13">
      <c r="A223" s="570" t="s">
        <v>139</v>
      </c>
      <c r="B223" s="10"/>
      <c r="C223" s="10" t="s">
        <v>1429</v>
      </c>
      <c r="D223" s="576">
        <v>14666395</v>
      </c>
      <c r="E223" s="577">
        <v>16524210</v>
      </c>
      <c r="F223" s="575">
        <f>D223+E223</f>
        <v>31190605</v>
      </c>
      <c r="G223" s="1065"/>
      <c r="H223" s="694"/>
      <c r="I223" s="1065"/>
      <c r="J223" s="694"/>
      <c r="K223" s="1065"/>
      <c r="L223" s="694"/>
      <c r="M223" s="922"/>
      <c r="N223" s="922"/>
      <c r="O223" s="922"/>
      <c r="P223" s="922"/>
      <c r="Q223" s="922"/>
    </row>
    <row r="224" spans="1:17" ht="13">
      <c r="A224" s="570" t="s">
        <v>139</v>
      </c>
      <c r="B224" s="10"/>
      <c r="C224" s="578" t="s">
        <v>1430</v>
      </c>
      <c r="D224" s="579">
        <v>12208522</v>
      </c>
      <c r="E224" s="580">
        <v>14624812</v>
      </c>
      <c r="F224" s="581">
        <f>D224+E224</f>
        <v>26833334</v>
      </c>
      <c r="G224" s="1065"/>
      <c r="H224" s="694"/>
      <c r="I224" s="1065"/>
      <c r="J224" s="694"/>
      <c r="K224" s="1065"/>
      <c r="L224" s="694"/>
      <c r="M224" s="922"/>
      <c r="N224" s="922"/>
      <c r="O224" s="922"/>
      <c r="P224" s="922"/>
      <c r="Q224" s="922"/>
    </row>
    <row r="225" spans="1:19" ht="13" thickBot="1">
      <c r="A225" s="582"/>
      <c r="B225" s="583"/>
      <c r="C225" s="583" t="s">
        <v>42</v>
      </c>
      <c r="D225" s="584">
        <f>SUM(D222:D224)</f>
        <v>36625566</v>
      </c>
      <c r="E225" s="585">
        <f>SUM(E222:E224)</f>
        <v>43874434</v>
      </c>
      <c r="F225" s="586">
        <f>SUM(F222:F224)</f>
        <v>80500000</v>
      </c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</row>
    <row r="226" spans="1:19">
      <c r="A226" s="587"/>
      <c r="B226" s="587"/>
      <c r="C226" s="587"/>
      <c r="D226" s="588"/>
      <c r="E226" s="576"/>
      <c r="F226" s="588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</row>
    <row r="227" spans="1:19"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</row>
    <row r="228" spans="1:19" ht="18.5" thickBot="1">
      <c r="A228" s="1121" t="s">
        <v>966</v>
      </c>
      <c r="B228" s="672"/>
      <c r="C228" s="672"/>
      <c r="G228" s="1065"/>
      <c r="H228" s="694"/>
      <c r="I228" s="1065"/>
      <c r="J228" s="694"/>
      <c r="K228" s="1065"/>
      <c r="L228" s="694"/>
      <c r="M228" s="922"/>
      <c r="N228" s="922"/>
      <c r="O228" s="922"/>
      <c r="P228" s="922"/>
      <c r="Q228" s="922"/>
    </row>
    <row r="229" spans="1:19" ht="26.25" customHeight="1">
      <c r="A229" s="1803"/>
      <c r="B229" s="1804"/>
      <c r="C229" s="1804" t="s">
        <v>967</v>
      </c>
      <c r="D229" s="1804"/>
      <c r="E229" s="1804"/>
      <c r="F229" s="1805"/>
      <c r="G229" s="859" t="s">
        <v>968</v>
      </c>
      <c r="H229" s="1511" t="s">
        <v>969</v>
      </c>
      <c r="I229" s="929" t="s">
        <v>1593</v>
      </c>
      <c r="J229" s="929"/>
      <c r="K229" s="927"/>
      <c r="L229" s="927"/>
      <c r="M229" s="927"/>
      <c r="N229" s="927"/>
      <c r="O229" s="927"/>
      <c r="P229" s="928"/>
    </row>
    <row r="230" spans="1:19">
      <c r="A230" s="1052"/>
      <c r="B230" s="965"/>
      <c r="C230" s="965"/>
      <c r="D230" s="1066"/>
      <c r="E230" s="965"/>
      <c r="F230" s="990"/>
      <c r="G230" s="930"/>
      <c r="H230" s="931"/>
      <c r="I230" s="838"/>
      <c r="J230" s="838"/>
      <c r="K230" s="838"/>
      <c r="L230" s="838"/>
      <c r="M230" s="838"/>
      <c r="N230" s="838"/>
      <c r="O230" s="838"/>
      <c r="P230" s="565"/>
    </row>
    <row r="231" spans="1:19" ht="15.75" customHeight="1">
      <c r="A231" s="967">
        <v>6</v>
      </c>
      <c r="B231" s="985"/>
      <c r="C231" s="108" t="s">
        <v>142</v>
      </c>
      <c r="D231" s="1066"/>
      <c r="E231" s="965"/>
      <c r="F231" s="990" t="s">
        <v>970</v>
      </c>
      <c r="G231" s="891">
        <v>5244623834</v>
      </c>
      <c r="H231" s="1525">
        <f>43763519+223934</f>
        <v>43987453</v>
      </c>
      <c r="I231" s="1525">
        <f>+G231-H231</f>
        <v>5200636381</v>
      </c>
      <c r="J231" s="1526" t="s">
        <v>2006</v>
      </c>
      <c r="K231" s="1527"/>
      <c r="L231" s="1527"/>
      <c r="M231" s="1527"/>
      <c r="N231" s="1527"/>
      <c r="O231" s="1527"/>
      <c r="P231" s="1521"/>
    </row>
    <row r="232" spans="1:19" ht="13">
      <c r="A232" s="967">
        <v>9</v>
      </c>
      <c r="B232" s="985"/>
      <c r="C232" s="108" t="s">
        <v>143</v>
      </c>
      <c r="D232" s="1066"/>
      <c r="E232" s="965"/>
      <c r="F232" s="990" t="s">
        <v>971</v>
      </c>
      <c r="G232" s="891">
        <v>1328136984</v>
      </c>
      <c r="H232" s="1525"/>
      <c r="I232" s="1525">
        <f t="shared" ref="I232:I236" si="15">+G232-H232</f>
        <v>1328136984</v>
      </c>
      <c r="J232" s="1526"/>
      <c r="K232" s="1526"/>
      <c r="L232" s="1526"/>
      <c r="M232" s="1526"/>
      <c r="N232" s="1526"/>
      <c r="O232" s="1526"/>
      <c r="P232" s="1522"/>
    </row>
    <row r="233" spans="1:19" ht="27" customHeight="1">
      <c r="A233" s="967">
        <v>10</v>
      </c>
      <c r="B233" s="1067"/>
      <c r="C233" s="108" t="s">
        <v>144</v>
      </c>
      <c r="D233" s="1068"/>
      <c r="E233" s="1067"/>
      <c r="F233" s="990" t="s">
        <v>972</v>
      </c>
      <c r="G233" s="891">
        <v>41141188</v>
      </c>
      <c r="H233" s="1525">
        <f>12647678+223934</f>
        <v>12871612</v>
      </c>
      <c r="I233" s="1525">
        <f t="shared" si="15"/>
        <v>28269576</v>
      </c>
      <c r="J233" s="1851" t="s">
        <v>2007</v>
      </c>
      <c r="K233" s="1851"/>
      <c r="L233" s="1851"/>
      <c r="M233" s="1851"/>
      <c r="N233" s="1851"/>
      <c r="O233" s="1851"/>
      <c r="P233" s="1852"/>
    </row>
    <row r="234" spans="1:19" ht="13">
      <c r="A234" s="967">
        <v>19</v>
      </c>
      <c r="B234" s="1067"/>
      <c r="C234" s="108" t="s">
        <v>275</v>
      </c>
      <c r="D234" s="1068"/>
      <c r="E234" s="1067"/>
      <c r="F234" s="990" t="s">
        <v>973</v>
      </c>
      <c r="G234" s="891">
        <v>1901457886</v>
      </c>
      <c r="H234" s="1525"/>
      <c r="I234" s="1525">
        <f t="shared" si="15"/>
        <v>1901457886</v>
      </c>
      <c r="J234" s="1526"/>
      <c r="K234" s="1526"/>
      <c r="L234" s="1526"/>
      <c r="M234" s="1526"/>
      <c r="N234" s="1526"/>
      <c r="O234" s="1526"/>
      <c r="P234" s="1522"/>
    </row>
    <row r="235" spans="1:19" ht="13">
      <c r="A235" s="967">
        <v>23</v>
      </c>
      <c r="B235" s="985"/>
      <c r="C235" s="108" t="s">
        <v>145</v>
      </c>
      <c r="D235" s="1066"/>
      <c r="E235" s="965"/>
      <c r="F235" s="990" t="s">
        <v>974</v>
      </c>
      <c r="G235" s="891">
        <f>358501446+52289928</f>
        <v>410791374</v>
      </c>
      <c r="H235" s="1525">
        <f>43763519+223934</f>
        <v>43987453</v>
      </c>
      <c r="I235" s="1525">
        <f t="shared" si="15"/>
        <v>366803921</v>
      </c>
      <c r="J235" s="1526" t="s">
        <v>2006</v>
      </c>
      <c r="K235" s="1526"/>
      <c r="L235" s="1526"/>
      <c r="M235" s="1526"/>
      <c r="N235" s="1526"/>
      <c r="O235" s="1526"/>
      <c r="P235" s="1522"/>
    </row>
    <row r="236" spans="1:19" ht="13.5" thickBot="1">
      <c r="A236" s="997">
        <v>31</v>
      </c>
      <c r="B236" s="1003"/>
      <c r="C236" s="999" t="s">
        <v>975</v>
      </c>
      <c r="D236" s="983"/>
      <c r="E236" s="983"/>
      <c r="F236" s="1007" t="s">
        <v>976</v>
      </c>
      <c r="G236" s="1701">
        <v>84452500</v>
      </c>
      <c r="H236" s="1702"/>
      <c r="I236" s="1702">
        <f t="shared" si="15"/>
        <v>84452500</v>
      </c>
      <c r="J236" s="1523"/>
      <c r="K236" s="1523"/>
      <c r="L236" s="1523"/>
      <c r="M236" s="1523"/>
      <c r="N236" s="1523"/>
      <c r="O236" s="1523"/>
      <c r="P236" s="1524"/>
    </row>
    <row r="237" spans="1:19"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</row>
    <row r="238" spans="1:19">
      <c r="G238" s="965"/>
      <c r="H238" s="965"/>
      <c r="I238" s="965"/>
      <c r="J238" s="965"/>
      <c r="K238" s="965"/>
      <c r="L238" s="965"/>
      <c r="M238" s="965"/>
      <c r="N238" s="965"/>
      <c r="O238" s="587"/>
      <c r="P238" s="587"/>
      <c r="Q238" s="587"/>
      <c r="R238" s="965"/>
      <c r="S238" s="965"/>
    </row>
    <row r="239" spans="1:19" ht="18.5" thickBot="1">
      <c r="A239" s="1121" t="s">
        <v>980</v>
      </c>
      <c r="B239" s="672"/>
      <c r="C239" s="672"/>
      <c r="G239" s="1065"/>
      <c r="H239" s="694"/>
      <c r="I239" s="1065"/>
      <c r="J239" s="694"/>
      <c r="K239" s="1065"/>
      <c r="L239" s="694"/>
      <c r="M239" s="922"/>
      <c r="N239" s="922"/>
      <c r="O239" s="1672"/>
      <c r="P239" s="1672"/>
      <c r="Q239" s="1672"/>
      <c r="R239" s="922"/>
    </row>
    <row r="240" spans="1:19" ht="72" customHeight="1">
      <c r="A240" s="1803" t="s">
        <v>48</v>
      </c>
      <c r="B240" s="1804"/>
      <c r="C240" s="1804"/>
      <c r="D240" s="1804"/>
      <c r="E240" s="1804"/>
      <c r="F240" s="1805"/>
      <c r="G240" s="859" t="s">
        <v>981</v>
      </c>
      <c r="H240" s="1528" t="s">
        <v>140</v>
      </c>
      <c r="I240" s="1528" t="s">
        <v>1885</v>
      </c>
      <c r="J240" s="1528" t="s">
        <v>982</v>
      </c>
      <c r="K240" s="1528" t="s">
        <v>983</v>
      </c>
      <c r="L240" s="1528" t="s">
        <v>1883</v>
      </c>
      <c r="M240" s="1528" t="s">
        <v>1884</v>
      </c>
      <c r="N240" s="1628" t="s">
        <v>1930</v>
      </c>
      <c r="O240" s="1642" t="s">
        <v>1943</v>
      </c>
      <c r="P240" s="1642" t="s">
        <v>1944</v>
      </c>
      <c r="Q240" s="1671" t="s">
        <v>1984</v>
      </c>
      <c r="R240" s="1528" t="s">
        <v>984</v>
      </c>
      <c r="S240" s="935"/>
    </row>
    <row r="241" spans="1:21" ht="13">
      <c r="A241" s="1069"/>
      <c r="B241" s="90"/>
      <c r="C241" s="90"/>
      <c r="D241" s="90"/>
      <c r="E241" s="90"/>
      <c r="F241" s="1070"/>
      <c r="G241" s="936"/>
      <c r="H241" s="937"/>
      <c r="I241" s="937"/>
      <c r="J241" s="938"/>
      <c r="K241" s="938"/>
      <c r="L241" s="938"/>
      <c r="M241" s="938"/>
      <c r="N241" s="938"/>
      <c r="O241" s="1643"/>
      <c r="P241" s="1643"/>
      <c r="Q241" s="1643"/>
      <c r="R241" s="938"/>
      <c r="S241" s="939"/>
    </row>
    <row r="242" spans="1:21" ht="33.75" customHeight="1">
      <c r="A242" s="962">
        <v>68</v>
      </c>
      <c r="B242" s="848"/>
      <c r="C242" s="551" t="s">
        <v>147</v>
      </c>
      <c r="D242" s="6"/>
      <c r="E242" s="1071"/>
      <c r="F242" s="933" t="s">
        <v>985</v>
      </c>
      <c r="G242" s="1674">
        <v>99916175</v>
      </c>
      <c r="H242" s="940">
        <v>0</v>
      </c>
      <c r="I242" s="1675">
        <v>263406.50625599991</v>
      </c>
      <c r="J242" s="940">
        <v>794134.44</v>
      </c>
      <c r="K242" s="940">
        <v>3814.2</v>
      </c>
      <c r="L242" s="940">
        <v>2499</v>
      </c>
      <c r="M242" s="940">
        <v>14376</v>
      </c>
      <c r="N242" s="940">
        <v>315</v>
      </c>
      <c r="O242" s="940">
        <v>0</v>
      </c>
      <c r="P242" s="940">
        <v>0</v>
      </c>
      <c r="Q242" s="940">
        <v>0</v>
      </c>
      <c r="R242" s="940">
        <f>+G242-H242-I242-J242-K242-L242-M242-N242-O242-P242</f>
        <v>98837629.853744</v>
      </c>
      <c r="S242" s="933"/>
    </row>
    <row r="243" spans="1:21" ht="13.5" thickBot="1">
      <c r="A243" s="997">
        <v>60</v>
      </c>
      <c r="B243" s="1003"/>
      <c r="C243" s="999" t="s">
        <v>146</v>
      </c>
      <c r="D243" s="983"/>
      <c r="E243" s="983"/>
      <c r="F243" s="1007" t="s">
        <v>977</v>
      </c>
      <c r="G243" s="1676">
        <v>24512122</v>
      </c>
      <c r="H243" s="941"/>
      <c r="I243" s="941"/>
      <c r="J243" s="12"/>
      <c r="K243" s="992"/>
      <c r="L243" s="1048"/>
      <c r="M243" s="1048"/>
      <c r="N243" s="1048"/>
      <c r="O243" s="1677"/>
      <c r="P243" s="1677"/>
      <c r="Q243" s="1677">
        <f>$H$46</f>
        <v>136642</v>
      </c>
      <c r="R243" s="1678">
        <f>+G243-Q243</f>
        <v>24375480</v>
      </c>
      <c r="S243" s="943"/>
      <c r="U243" s="1669"/>
    </row>
    <row r="244" spans="1:21">
      <c r="G244" s="965"/>
      <c r="H244" s="1072"/>
      <c r="I244" s="965"/>
      <c r="J244" s="965"/>
      <c r="K244" s="965"/>
      <c r="L244" s="965"/>
      <c r="M244" s="965"/>
      <c r="N244" s="965"/>
      <c r="O244" s="965"/>
      <c r="P244" s="965"/>
      <c r="Q244" s="965"/>
      <c r="R244" s="965"/>
      <c r="S244" s="965"/>
    </row>
    <row r="245" spans="1:21">
      <c r="G245" s="965"/>
      <c r="H245" s="965"/>
      <c r="I245" s="965"/>
      <c r="J245" s="965"/>
      <c r="K245" s="965"/>
      <c r="L245" s="965"/>
      <c r="M245" s="965"/>
      <c r="N245" s="965"/>
      <c r="O245" s="965"/>
      <c r="P245" s="965"/>
      <c r="Q245" s="965"/>
      <c r="R245" s="965"/>
      <c r="S245" s="965"/>
    </row>
    <row r="246" spans="1:21" ht="18.5" thickBot="1">
      <c r="A246" s="1121" t="s">
        <v>1158</v>
      </c>
      <c r="B246" s="672"/>
      <c r="C246" s="672"/>
      <c r="G246" s="1065"/>
      <c r="H246" s="694"/>
      <c r="I246" s="1065"/>
      <c r="J246" s="694"/>
      <c r="K246" s="1065"/>
      <c r="L246" s="694"/>
      <c r="M246" s="922"/>
      <c r="N246" s="922"/>
      <c r="O246" s="922"/>
      <c r="P246" s="922"/>
      <c r="Q246" s="922"/>
    </row>
    <row r="247" spans="1:21" ht="30.75" customHeight="1">
      <c r="A247" s="1824" t="s">
        <v>847</v>
      </c>
      <c r="B247" s="1825"/>
      <c r="C247" s="1825"/>
      <c r="D247" s="1825"/>
      <c r="E247" s="1825"/>
      <c r="F247" s="1826"/>
      <c r="G247" s="945" t="s">
        <v>1159</v>
      </c>
      <c r="H247" s="946" t="s">
        <v>140</v>
      </c>
      <c r="I247" s="946" t="s">
        <v>141</v>
      </c>
      <c r="J247" s="947"/>
      <c r="K247" s="947"/>
      <c r="L247" s="947"/>
      <c r="M247" s="947"/>
      <c r="N247" s="947"/>
      <c r="O247" s="947"/>
      <c r="P247" s="947"/>
      <c r="Q247" s="948"/>
    </row>
    <row r="248" spans="1:21" ht="13">
      <c r="A248" s="1073"/>
      <c r="B248" s="1067"/>
      <c r="C248" s="1067"/>
      <c r="D248" s="1067"/>
      <c r="E248" s="1067"/>
      <c r="F248" s="1074"/>
      <c r="G248" s="1624"/>
      <c r="H248" s="1529"/>
      <c r="I248" s="1529"/>
      <c r="J248" s="949"/>
      <c r="K248" s="949"/>
      <c r="L248" s="949"/>
      <c r="M248" s="949"/>
      <c r="N248" s="949"/>
      <c r="O248" s="949"/>
      <c r="P248" s="949"/>
      <c r="Q248" s="950"/>
    </row>
    <row r="249" spans="1:21" ht="13">
      <c r="A249" s="967">
        <v>86</v>
      </c>
      <c r="B249" s="985"/>
      <c r="C249" s="108" t="s">
        <v>347</v>
      </c>
      <c r="D249" s="1075"/>
      <c r="E249" s="970"/>
      <c r="F249" s="1004" t="s">
        <v>1878</v>
      </c>
      <c r="G249" s="1703">
        <v>54143783</v>
      </c>
      <c r="H249" s="1717"/>
      <c r="I249" s="1675">
        <f>G249-H249</f>
        <v>54143783</v>
      </c>
      <c r="J249" s="845"/>
      <c r="K249" s="845"/>
      <c r="L249" s="845"/>
      <c r="M249" s="845"/>
      <c r="N249" s="845"/>
      <c r="O249" s="845"/>
      <c r="P249" s="845"/>
      <c r="Q249" s="880"/>
    </row>
    <row r="250" spans="1:21">
      <c r="A250" s="967">
        <v>87</v>
      </c>
      <c r="B250" s="985"/>
      <c r="C250" s="108" t="s">
        <v>848</v>
      </c>
      <c r="D250" s="1028"/>
      <c r="E250" s="1028"/>
      <c r="F250" s="1004" t="s">
        <v>1879</v>
      </c>
      <c r="G250" s="1703">
        <v>13209263</v>
      </c>
      <c r="H250" s="1717">
        <f>'10 - Merger Costs'!C14</f>
        <v>0</v>
      </c>
      <c r="I250" s="1675">
        <f>G250-H250</f>
        <v>13209263</v>
      </c>
      <c r="J250" s="845"/>
      <c r="K250" s="845"/>
      <c r="L250" s="845"/>
      <c r="M250" s="845"/>
      <c r="N250" s="845"/>
      <c r="O250" s="845"/>
      <c r="P250" s="845"/>
      <c r="Q250" s="880"/>
    </row>
    <row r="251" spans="1:21">
      <c r="A251" s="967">
        <v>88</v>
      </c>
      <c r="B251" s="985"/>
      <c r="C251" s="108" t="s">
        <v>348</v>
      </c>
      <c r="D251" s="1028"/>
      <c r="E251" s="1028"/>
      <c r="F251" s="1004" t="s">
        <v>1880</v>
      </c>
      <c r="G251" s="1703">
        <v>9187922</v>
      </c>
      <c r="H251" s="1717">
        <f>'10 - Merger Costs'!C15</f>
        <v>0</v>
      </c>
      <c r="I251" s="1675">
        <f>G251-H251</f>
        <v>9187922</v>
      </c>
      <c r="J251" s="845"/>
      <c r="K251" s="845"/>
      <c r="L251" s="845"/>
      <c r="M251" s="845"/>
      <c r="N251" s="845"/>
      <c r="O251" s="845"/>
      <c r="P251" s="845"/>
      <c r="Q251" s="880"/>
    </row>
    <row r="252" spans="1:21">
      <c r="A252" s="967">
        <v>92</v>
      </c>
      <c r="B252" s="985"/>
      <c r="C252" s="108" t="s">
        <v>350</v>
      </c>
      <c r="D252" s="1028"/>
      <c r="E252" s="1028"/>
      <c r="F252" s="1004" t="s">
        <v>1881</v>
      </c>
      <c r="G252" s="1703">
        <v>5629722</v>
      </c>
      <c r="H252" s="1717"/>
      <c r="I252" s="1675">
        <f>G252-H252</f>
        <v>5629722</v>
      </c>
      <c r="J252" s="845"/>
      <c r="K252" s="845"/>
      <c r="L252" s="845"/>
      <c r="M252" s="845"/>
      <c r="N252" s="845"/>
      <c r="O252" s="845"/>
      <c r="P252" s="845"/>
      <c r="Q252" s="880"/>
    </row>
    <row r="253" spans="1:21" ht="13" thickBot="1">
      <c r="A253" s="997">
        <v>93</v>
      </c>
      <c r="B253" s="1003"/>
      <c r="C253" s="992" t="s">
        <v>351</v>
      </c>
      <c r="D253" s="992"/>
      <c r="E253" s="992"/>
      <c r="F253" s="943" t="s">
        <v>1882</v>
      </c>
      <c r="G253" s="1704">
        <v>11166521</v>
      </c>
      <c r="H253" s="941"/>
      <c r="I253" s="1677">
        <f>G253-H253</f>
        <v>11166521</v>
      </c>
      <c r="J253" s="12"/>
      <c r="K253" s="12"/>
      <c r="L253" s="12"/>
      <c r="M253" s="12"/>
      <c r="N253" s="12"/>
      <c r="O253" s="12"/>
      <c r="P253" s="12"/>
      <c r="Q253" s="910"/>
    </row>
    <row r="254" spans="1:21">
      <c r="A254" s="985"/>
      <c r="B254" s="985"/>
      <c r="C254" s="108"/>
      <c r="D254" s="965"/>
      <c r="E254" s="965"/>
      <c r="F254" s="108"/>
      <c r="G254" s="952"/>
      <c r="H254" s="952"/>
      <c r="I254" s="931"/>
      <c r="J254" s="838"/>
      <c r="K254" s="838"/>
      <c r="L254" s="838"/>
      <c r="M254" s="838"/>
      <c r="N254" s="838"/>
      <c r="O254" s="838"/>
      <c r="P254" s="838"/>
      <c r="Q254" s="838"/>
    </row>
    <row r="255" spans="1:21">
      <c r="A255" s="985"/>
      <c r="B255" s="985"/>
      <c r="C255" s="108"/>
      <c r="D255" s="965"/>
      <c r="E255" s="965"/>
      <c r="F255" s="108"/>
      <c r="G255" s="952"/>
      <c r="H255" s="952"/>
      <c r="I255" s="931"/>
      <c r="J255" s="838"/>
      <c r="K255" s="838"/>
      <c r="L255" s="838"/>
      <c r="M255" s="838"/>
      <c r="N255" s="838"/>
      <c r="O255" s="838"/>
      <c r="P255" s="838"/>
      <c r="Q255" s="838"/>
    </row>
    <row r="256" spans="1:21" ht="18.5" thickBot="1">
      <c r="A256" s="1121" t="s">
        <v>150</v>
      </c>
      <c r="B256" s="672"/>
      <c r="C256" s="672"/>
      <c r="G256" s="1065"/>
      <c r="H256" s="694"/>
      <c r="I256" s="1065"/>
      <c r="J256" s="694"/>
      <c r="K256" s="1065"/>
      <c r="L256" s="694"/>
      <c r="M256" s="922"/>
      <c r="N256" s="922"/>
      <c r="O256" s="922"/>
      <c r="P256" s="922"/>
      <c r="Q256" s="922"/>
    </row>
    <row r="257" spans="1:18" ht="39">
      <c r="A257" s="1803" t="s">
        <v>48</v>
      </c>
      <c r="B257" s="1804"/>
      <c r="C257" s="1804"/>
      <c r="D257" s="1804"/>
      <c r="E257" s="1804"/>
      <c r="F257" s="1805"/>
      <c r="G257" s="837" t="s">
        <v>151</v>
      </c>
      <c r="H257" s="837" t="s">
        <v>152</v>
      </c>
      <c r="I257" s="837" t="s">
        <v>153</v>
      </c>
      <c r="J257" s="837" t="s">
        <v>154</v>
      </c>
      <c r="K257" s="1806" t="s">
        <v>155</v>
      </c>
      <c r="L257" s="1842"/>
      <c r="M257" s="1842"/>
      <c r="N257" s="1842"/>
      <c r="O257" s="1842"/>
      <c r="P257" s="1842"/>
      <c r="Q257" s="1843"/>
    </row>
    <row r="258" spans="1:18" s="688" customFormat="1" ht="10.5" customHeight="1">
      <c r="A258" s="1073"/>
      <c r="B258" s="1067"/>
      <c r="C258" s="1067"/>
      <c r="D258" s="1067"/>
      <c r="E258" s="1067"/>
      <c r="F258" s="1074"/>
      <c r="G258" s="944"/>
      <c r="H258" s="944"/>
      <c r="I258" s="944"/>
      <c r="J258" s="949"/>
      <c r="K258" s="949"/>
      <c r="L258" s="949"/>
      <c r="M258" s="949"/>
      <c r="N258" s="949"/>
      <c r="O258" s="949"/>
      <c r="P258" s="949"/>
      <c r="Q258" s="950"/>
    </row>
    <row r="259" spans="1:18" ht="52.5" customHeight="1">
      <c r="A259" s="967">
        <v>68</v>
      </c>
      <c r="B259" s="985"/>
      <c r="C259" s="108" t="s">
        <v>147</v>
      </c>
      <c r="D259" s="1056"/>
      <c r="E259" s="996"/>
      <c r="F259" s="953" t="s">
        <v>156</v>
      </c>
      <c r="G259" s="951">
        <f>'11B - A&amp;G'!E24</f>
        <v>99916175</v>
      </c>
      <c r="H259" s="951">
        <f>'11B - A&amp;G'!E16</f>
        <v>6484747</v>
      </c>
      <c r="I259" s="932">
        <v>-869192</v>
      </c>
      <c r="J259" s="932">
        <v>-1390420.4824650004</v>
      </c>
      <c r="K259" s="1844" t="s">
        <v>1998</v>
      </c>
      <c r="L259" s="1845"/>
      <c r="M259" s="1845"/>
      <c r="N259" s="1845"/>
      <c r="O259" s="1845"/>
      <c r="P259" s="1845"/>
      <c r="Q259" s="1846"/>
      <c r="R259" s="10"/>
    </row>
    <row r="260" spans="1:18" ht="13" thickBot="1">
      <c r="A260" s="997"/>
      <c r="B260" s="1003"/>
      <c r="C260" s="999"/>
      <c r="D260" s="983"/>
      <c r="E260" s="983"/>
      <c r="F260" s="1007"/>
      <c r="G260" s="954"/>
      <c r="H260" s="954"/>
      <c r="I260" s="934"/>
      <c r="J260" s="567"/>
      <c r="K260" s="567"/>
      <c r="L260" s="567"/>
      <c r="M260" s="567"/>
      <c r="N260" s="567"/>
      <c r="O260" s="567"/>
      <c r="P260" s="567"/>
      <c r="Q260" s="569"/>
    </row>
    <row r="261" spans="1:18"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</row>
    <row r="262" spans="1:18">
      <c r="G262" s="7"/>
      <c r="H262" s="7"/>
      <c r="I262" s="7"/>
      <c r="J262" s="99"/>
      <c r="K262" s="7"/>
      <c r="L262" s="7"/>
      <c r="M262" s="7"/>
      <c r="N262" s="7"/>
      <c r="O262" s="7"/>
      <c r="P262" s="7"/>
      <c r="Q262" s="7"/>
    </row>
    <row r="263" spans="1:18" ht="18.5" thickBot="1">
      <c r="A263" s="1122" t="s">
        <v>1169</v>
      </c>
      <c r="B263" s="1123"/>
      <c r="C263" s="1123"/>
      <c r="D263" s="983"/>
      <c r="E263" s="983"/>
      <c r="F263" s="983"/>
      <c r="G263" s="1124"/>
      <c r="H263" s="695"/>
      <c r="I263" s="1124"/>
      <c r="J263" s="695"/>
      <c r="K263" s="1124"/>
      <c r="L263" s="695"/>
      <c r="M263" s="925"/>
      <c r="N263" s="925"/>
      <c r="O263" s="925"/>
      <c r="P263" s="925"/>
      <c r="Q263" s="925"/>
    </row>
    <row r="264" spans="1:18" ht="13">
      <c r="A264" s="1077"/>
      <c r="B264" s="1078"/>
      <c r="C264" s="1079"/>
      <c r="D264" s="1078"/>
      <c r="E264" s="1080"/>
      <c r="F264" s="1080"/>
      <c r="G264" s="1081"/>
      <c r="H264" s="1082" t="s">
        <v>208</v>
      </c>
      <c r="I264" s="1081"/>
      <c r="J264" s="1083"/>
      <c r="K264" s="1081"/>
      <c r="L264" s="1084"/>
      <c r="M264" s="1078"/>
      <c r="N264" s="1078"/>
      <c r="O264" s="1078"/>
      <c r="P264" s="1078"/>
      <c r="Q264" s="1085"/>
    </row>
    <row r="265" spans="1:18" ht="13">
      <c r="A265" s="1077"/>
      <c r="B265" s="1086"/>
      <c r="C265" s="1078"/>
      <c r="D265" s="1087"/>
      <c r="E265" s="1088"/>
      <c r="F265" s="1088"/>
      <c r="G265" s="1081"/>
      <c r="H265" s="1082" t="s">
        <v>39</v>
      </c>
      <c r="I265" s="1082"/>
      <c r="J265" s="1082" t="s">
        <v>1170</v>
      </c>
      <c r="K265" s="1081"/>
      <c r="L265" s="1089"/>
      <c r="M265" s="1089"/>
      <c r="N265" s="1089"/>
      <c r="O265" s="1089"/>
      <c r="P265" s="1089"/>
      <c r="Q265" s="1090"/>
    </row>
    <row r="266" spans="1:18" ht="13">
      <c r="A266" s="1091" t="s">
        <v>545</v>
      </c>
      <c r="B266" s="1086"/>
      <c r="C266" s="1092" t="s">
        <v>1171</v>
      </c>
      <c r="D266" s="1087"/>
      <c r="E266" s="1088"/>
      <c r="F266" s="1093" t="s">
        <v>1172</v>
      </c>
      <c r="G266" s="1081"/>
      <c r="H266" s="1094" t="s">
        <v>1173</v>
      </c>
      <c r="I266" s="1082"/>
      <c r="J266" s="1094" t="s">
        <v>1452</v>
      </c>
      <c r="K266" s="1081"/>
      <c r="L266" s="1094" t="s">
        <v>1453</v>
      </c>
      <c r="M266" s="1089"/>
      <c r="N266" s="1089"/>
      <c r="O266" s="1089"/>
      <c r="P266" s="1089"/>
      <c r="Q266" s="1090"/>
    </row>
    <row r="267" spans="1:18" ht="13">
      <c r="A267" s="1077"/>
      <c r="B267" s="1086"/>
      <c r="C267" s="1095"/>
      <c r="D267" s="1087"/>
      <c r="E267" s="1088"/>
      <c r="F267" s="1088"/>
      <c r="G267" s="1081"/>
      <c r="H267" s="1082"/>
      <c r="I267" s="1082"/>
      <c r="J267" s="1082"/>
      <c r="K267" s="1081"/>
      <c r="L267" s="1096"/>
      <c r="M267" s="1089"/>
      <c r="N267" s="1089"/>
      <c r="O267" s="1089"/>
      <c r="P267" s="1089"/>
      <c r="Q267" s="1090"/>
    </row>
    <row r="268" spans="1:18">
      <c r="A268" s="1077" t="str">
        <f>'ATT H-3D'!A270</f>
        <v>136a</v>
      </c>
      <c r="B268" s="1078"/>
      <c r="C268" s="1079" t="s">
        <v>1136</v>
      </c>
      <c r="D268" s="1078"/>
      <c r="E268" s="1080"/>
      <c r="F268" s="1080" t="s">
        <v>1174</v>
      </c>
      <c r="G268" s="1081"/>
      <c r="H268" s="1705">
        <v>673114</v>
      </c>
      <c r="I268" s="1097" t="s">
        <v>998</v>
      </c>
      <c r="J268" s="1098">
        <f>'ATT H-3D'!H260</f>
        <v>0.2771499999999999</v>
      </c>
      <c r="K268" s="1099" t="s">
        <v>1175</v>
      </c>
      <c r="L268" s="1100">
        <f>H268*J268</f>
        <v>186553.54509999993</v>
      </c>
      <c r="M268" s="1101"/>
      <c r="N268" s="1089"/>
      <c r="O268" s="1101"/>
      <c r="P268" s="1089"/>
      <c r="Q268" s="1102"/>
    </row>
    <row r="269" spans="1:18">
      <c r="A269" s="1077"/>
      <c r="B269" s="1078"/>
      <c r="C269" s="1079" t="s">
        <v>1481</v>
      </c>
      <c r="D269" s="1078"/>
      <c r="E269" s="1080"/>
      <c r="F269" s="1080"/>
      <c r="G269" s="1081"/>
      <c r="H269" s="1081"/>
      <c r="I269" s="1081"/>
      <c r="J269" s="1081"/>
      <c r="K269" s="1081"/>
      <c r="L269" s="1100"/>
      <c r="M269" s="1089"/>
      <c r="N269" s="1089"/>
      <c r="O269" s="1089"/>
      <c r="P269" s="1089"/>
      <c r="Q269" s="1090"/>
    </row>
    <row r="270" spans="1:18">
      <c r="A270" s="1077" t="str">
        <f>'ATT H-3D'!A271</f>
        <v>136b</v>
      </c>
      <c r="B270" s="1078"/>
      <c r="C270" s="1103" t="s">
        <v>1137</v>
      </c>
      <c r="D270" s="1078"/>
      <c r="E270" s="1080"/>
      <c r="F270" s="1080" t="s">
        <v>1176</v>
      </c>
      <c r="G270" s="1081"/>
      <c r="H270" s="1081"/>
      <c r="I270" s="1081"/>
      <c r="J270" s="1081"/>
      <c r="K270" s="1081"/>
      <c r="L270" s="633">
        <f>-'1E - EDIT Amortization'!O109</f>
        <v>-11120311.749387812</v>
      </c>
      <c r="M270" s="1104"/>
      <c r="N270" s="1089"/>
      <c r="O270" s="1104"/>
      <c r="P270" s="1089"/>
      <c r="Q270" s="1105"/>
    </row>
    <row r="271" spans="1:18">
      <c r="A271" s="1077" t="str">
        <f>'ATT H-3D'!A272</f>
        <v>136c</v>
      </c>
      <c r="B271" s="1078"/>
      <c r="C271" s="1103" t="s">
        <v>1139</v>
      </c>
      <c r="D271" s="1078"/>
      <c r="E271" s="1080"/>
      <c r="F271" s="1080" t="s">
        <v>1176</v>
      </c>
      <c r="G271" s="1081"/>
      <c r="H271" s="1081"/>
      <c r="I271" s="1081"/>
      <c r="J271" s="1081"/>
      <c r="K271" s="1081"/>
      <c r="L271" s="633">
        <f>-'1E - EDIT Amortization'!O214</f>
        <v>0</v>
      </c>
      <c r="M271" s="1104"/>
      <c r="N271" s="1089"/>
      <c r="O271" s="1104"/>
      <c r="P271" s="1089"/>
      <c r="Q271" s="1105"/>
    </row>
    <row r="272" spans="1:18">
      <c r="A272" s="1077" t="str">
        <f>'ATT H-3D'!A273</f>
        <v>136d</v>
      </c>
      <c r="B272" s="1078"/>
      <c r="C272" s="1079" t="s">
        <v>1141</v>
      </c>
      <c r="D272" s="1078"/>
      <c r="E272" s="1080"/>
      <c r="F272" s="1080" t="s">
        <v>1177</v>
      </c>
      <c r="G272" s="1081"/>
      <c r="H272" s="1081"/>
      <c r="I272" s="1081"/>
      <c r="J272" s="1081"/>
      <c r="K272" s="1081"/>
      <c r="L272" s="633"/>
      <c r="M272" s="1089"/>
      <c r="N272" s="1089"/>
      <c r="O272" s="1089"/>
      <c r="P272" s="1089"/>
      <c r="Q272" s="1090"/>
    </row>
    <row r="273" spans="1:17" ht="13.5" thickBot="1">
      <c r="A273" s="1077" t="str">
        <f>'ATT H-3D'!A274</f>
        <v>136e</v>
      </c>
      <c r="B273" s="1078"/>
      <c r="C273" s="1106" t="s">
        <v>1178</v>
      </c>
      <c r="D273" s="1078"/>
      <c r="E273" s="1080"/>
      <c r="F273" s="1080" t="s">
        <v>1179</v>
      </c>
      <c r="G273" s="1081"/>
      <c r="H273" s="1081"/>
      <c r="I273" s="1081"/>
      <c r="J273" s="1081"/>
      <c r="K273" s="1081"/>
      <c r="L273" s="1107">
        <f>SUM(L268:L272)</f>
        <v>-10933758.204287812</v>
      </c>
      <c r="M273" s="1089"/>
      <c r="N273" s="1089"/>
      <c r="O273" s="1089"/>
      <c r="P273" s="1089"/>
      <c r="Q273" s="1090"/>
    </row>
    <row r="274" spans="1:17" ht="13" thickTop="1">
      <c r="A274" s="1077"/>
      <c r="B274" s="1078"/>
      <c r="C274" s="1079"/>
      <c r="D274" s="1078"/>
      <c r="E274" s="1080"/>
      <c r="F274" s="1080"/>
      <c r="G274" s="1081"/>
      <c r="H274" s="1081"/>
      <c r="I274" s="1081"/>
      <c r="J274" s="1081"/>
      <c r="K274" s="1100"/>
      <c r="L274" s="1078"/>
      <c r="M274" s="1089"/>
      <c r="N274" s="1089"/>
      <c r="O274" s="1089"/>
      <c r="P274" s="1089"/>
      <c r="Q274" s="1090"/>
    </row>
    <row r="275" spans="1:17" ht="13">
      <c r="A275" s="1108" t="s">
        <v>1180</v>
      </c>
      <c r="B275" s="1078"/>
      <c r="C275" s="1092" t="s">
        <v>1181</v>
      </c>
      <c r="D275" s="1095"/>
      <c r="E275" s="1095"/>
      <c r="F275" s="1080"/>
      <c r="G275" s="1081"/>
      <c r="H275" s="1081"/>
      <c r="I275" s="1083"/>
      <c r="J275" s="1081"/>
      <c r="K275" s="1084"/>
      <c r="L275" s="1078"/>
      <c r="M275" s="1089"/>
      <c r="N275" s="1089"/>
      <c r="O275" s="1089"/>
      <c r="P275" s="1089"/>
      <c r="Q275" s="1090"/>
    </row>
    <row r="276" spans="1:17" ht="15" customHeight="1">
      <c r="A276" s="1109" t="s">
        <v>1182</v>
      </c>
      <c r="B276" s="1078"/>
      <c r="C276" s="1853" t="s">
        <v>1599</v>
      </c>
      <c r="D276" s="1853"/>
      <c r="E276" s="1853"/>
      <c r="F276" s="1853"/>
      <c r="G276" s="1081"/>
      <c r="H276" s="1081"/>
      <c r="I276" s="1083"/>
      <c r="J276" s="1081"/>
      <c r="K276" s="1084"/>
      <c r="L276" s="1078"/>
      <c r="M276" s="1078"/>
      <c r="N276" s="1078"/>
      <c r="O276" s="1078"/>
      <c r="P276" s="1078"/>
      <c r="Q276" s="1085"/>
    </row>
    <row r="277" spans="1:17" ht="33.75" customHeight="1">
      <c r="A277" s="1109"/>
      <c r="B277" s="1078"/>
      <c r="C277" s="1853"/>
      <c r="D277" s="1853"/>
      <c r="E277" s="1853"/>
      <c r="F277" s="1853"/>
      <c r="G277" s="1081"/>
      <c r="H277" s="1081"/>
      <c r="I277" s="1083"/>
      <c r="J277" s="1081"/>
      <c r="K277" s="1084"/>
      <c r="L277" s="1078"/>
      <c r="M277" s="1078"/>
      <c r="N277" s="1078"/>
      <c r="O277" s="1078"/>
      <c r="P277" s="1078"/>
      <c r="Q277" s="1085"/>
    </row>
    <row r="278" spans="1:17" ht="15" customHeight="1">
      <c r="A278" s="1109" t="s">
        <v>1183</v>
      </c>
      <c r="B278" s="1078"/>
      <c r="C278" s="1853" t="s">
        <v>1184</v>
      </c>
      <c r="D278" s="1853"/>
      <c r="E278" s="1853"/>
      <c r="F278" s="1853"/>
      <c r="G278" s="1081"/>
      <c r="H278" s="1081"/>
      <c r="I278" s="1083"/>
      <c r="J278" s="1081"/>
      <c r="K278" s="1084"/>
      <c r="L278" s="1078"/>
      <c r="M278" s="1078"/>
      <c r="N278" s="1078"/>
      <c r="O278" s="1078"/>
      <c r="P278" s="1078"/>
      <c r="Q278" s="1085"/>
    </row>
    <row r="279" spans="1:17" ht="15" customHeight="1">
      <c r="A279" s="1109" t="s">
        <v>1185</v>
      </c>
      <c r="B279" s="1078"/>
      <c r="C279" s="1854" t="s">
        <v>1186</v>
      </c>
      <c r="D279" s="1854"/>
      <c r="E279" s="1854"/>
      <c r="F279" s="1854"/>
      <c r="G279" s="1081"/>
      <c r="H279" s="1081" t="s">
        <v>83</v>
      </c>
      <c r="I279" s="1083"/>
      <c r="J279" s="1081"/>
      <c r="K279" s="1084"/>
      <c r="L279" s="1078"/>
      <c r="M279" s="1078"/>
      <c r="N279" s="1078"/>
      <c r="O279" s="1078"/>
      <c r="P279" s="1078"/>
      <c r="Q279" s="1085"/>
    </row>
    <row r="280" spans="1:17" ht="13">
      <c r="A280" s="1109"/>
      <c r="B280" s="1078"/>
      <c r="C280" s="1854"/>
      <c r="D280" s="1854"/>
      <c r="E280" s="1854"/>
      <c r="F280" s="1854"/>
      <c r="G280" s="1081"/>
      <c r="H280" s="1081"/>
      <c r="I280" s="1083"/>
      <c r="J280" s="1081"/>
      <c r="K280" s="1084"/>
      <c r="L280" s="1078"/>
      <c r="M280" s="1078"/>
      <c r="N280" s="1078"/>
      <c r="O280" s="1078"/>
      <c r="P280" s="1078"/>
      <c r="Q280" s="1085"/>
    </row>
    <row r="281" spans="1:17" ht="15" customHeight="1">
      <c r="A281" s="1109" t="s">
        <v>1187</v>
      </c>
      <c r="B281" s="1078"/>
      <c r="C281" s="1855" t="s">
        <v>1188</v>
      </c>
      <c r="D281" s="1855"/>
      <c r="E281" s="1855"/>
      <c r="F281" s="1855"/>
      <c r="G281" s="1110"/>
      <c r="H281" s="1110"/>
      <c r="I281" s="1110"/>
      <c r="J281" s="1110"/>
      <c r="K281" s="1084"/>
      <c r="L281" s="1078"/>
      <c r="M281" s="1078"/>
      <c r="N281" s="1078"/>
      <c r="O281" s="1078"/>
      <c r="P281" s="1078"/>
      <c r="Q281" s="1085"/>
    </row>
    <row r="282" spans="1:17" ht="13">
      <c r="A282" s="1109"/>
      <c r="B282" s="1078"/>
      <c r="C282" s="1855"/>
      <c r="D282" s="1855"/>
      <c r="E282" s="1855"/>
      <c r="F282" s="1855"/>
      <c r="G282" s="1110"/>
      <c r="H282" s="1110"/>
      <c r="I282" s="1110"/>
      <c r="J282" s="1110"/>
      <c r="K282" s="1084"/>
      <c r="L282" s="1078"/>
      <c r="M282" s="1078"/>
      <c r="N282" s="1078"/>
      <c r="O282" s="1078"/>
      <c r="P282" s="1078"/>
      <c r="Q282" s="1085"/>
    </row>
    <row r="283" spans="1:17" ht="13">
      <c r="A283" s="1109"/>
      <c r="B283" s="1078"/>
      <c r="C283" s="1855"/>
      <c r="D283" s="1855"/>
      <c r="E283" s="1855"/>
      <c r="F283" s="1855"/>
      <c r="G283" s="1110"/>
      <c r="H283" s="1110"/>
      <c r="I283" s="1110"/>
      <c r="J283" s="1110"/>
      <c r="K283" s="1084"/>
      <c r="L283" s="1078"/>
      <c r="M283" s="1078"/>
      <c r="N283" s="1078"/>
      <c r="O283" s="1078"/>
      <c r="P283" s="1078"/>
      <c r="Q283" s="1085"/>
    </row>
    <row r="284" spans="1:17" ht="13">
      <c r="A284" s="1109"/>
      <c r="B284" s="1078"/>
      <c r="C284" s="1855"/>
      <c r="D284" s="1855"/>
      <c r="E284" s="1855"/>
      <c r="F284" s="1855"/>
      <c r="G284" s="1110"/>
      <c r="H284" s="1110"/>
      <c r="I284" s="1110"/>
      <c r="J284" s="1110"/>
      <c r="K284" s="1084"/>
      <c r="L284" s="1078"/>
      <c r="M284" s="1078"/>
      <c r="N284" s="1078"/>
      <c r="O284" s="1078"/>
      <c r="P284" s="1078"/>
      <c r="Q284" s="1085"/>
    </row>
    <row r="285" spans="1:17" ht="13">
      <c r="A285" s="1109"/>
      <c r="B285" s="1078"/>
      <c r="C285" s="1855"/>
      <c r="D285" s="1855"/>
      <c r="E285" s="1855"/>
      <c r="F285" s="1855"/>
      <c r="G285" s="1110"/>
      <c r="H285" s="1110"/>
      <c r="I285" s="1110"/>
      <c r="J285" s="1110"/>
      <c r="K285" s="1084"/>
      <c r="L285" s="1078"/>
      <c r="M285" s="1078"/>
      <c r="N285" s="1078"/>
      <c r="O285" s="1078"/>
      <c r="P285" s="1078"/>
      <c r="Q285" s="1085"/>
    </row>
    <row r="286" spans="1:17" ht="15" customHeight="1">
      <c r="A286" s="1109" t="s">
        <v>1189</v>
      </c>
      <c r="B286" s="1078"/>
      <c r="C286" s="1855" t="s">
        <v>1190</v>
      </c>
      <c r="D286" s="1855"/>
      <c r="E286" s="1855"/>
      <c r="F286" s="1855"/>
      <c r="G286" s="1081"/>
      <c r="H286" s="1081"/>
      <c r="I286" s="1083"/>
      <c r="J286" s="1081"/>
      <c r="K286" s="1084"/>
      <c r="L286" s="1078"/>
      <c r="M286" s="1078"/>
      <c r="N286" s="1078"/>
      <c r="O286" s="1078"/>
      <c r="P286" s="1078"/>
      <c r="Q286" s="1085"/>
    </row>
    <row r="287" spans="1:17" ht="13">
      <c r="A287" s="1109"/>
      <c r="B287" s="1078"/>
      <c r="C287" s="1855"/>
      <c r="D287" s="1855"/>
      <c r="E287" s="1855"/>
      <c r="F287" s="1855"/>
      <c r="G287" s="1081"/>
      <c r="H287" s="1081"/>
      <c r="I287" s="1083"/>
      <c r="J287" s="1081"/>
      <c r="K287" s="1084"/>
      <c r="L287" s="1078"/>
      <c r="M287" s="1078"/>
      <c r="N287" s="1078"/>
      <c r="O287" s="1078"/>
      <c r="P287" s="1078"/>
      <c r="Q287" s="1085"/>
    </row>
    <row r="288" spans="1:17" ht="13">
      <c r="A288" s="1109"/>
      <c r="B288" s="1078"/>
      <c r="C288" s="1855"/>
      <c r="D288" s="1855"/>
      <c r="E288" s="1855"/>
      <c r="F288" s="1855"/>
      <c r="G288" s="1081"/>
      <c r="H288" s="1081"/>
      <c r="I288" s="1083"/>
      <c r="J288" s="1081"/>
      <c r="K288" s="1084"/>
      <c r="L288" s="1078"/>
      <c r="M288" s="1078"/>
      <c r="N288" s="1078"/>
      <c r="O288" s="1078"/>
      <c r="P288" s="1078"/>
      <c r="Q288" s="1085"/>
    </row>
    <row r="289" spans="1:17" ht="13">
      <c r="A289" s="1109"/>
      <c r="B289" s="1078"/>
      <c r="C289" s="1855"/>
      <c r="D289" s="1855"/>
      <c r="E289" s="1855"/>
      <c r="F289" s="1855"/>
      <c r="G289" s="1081"/>
      <c r="H289" s="1081"/>
      <c r="I289" s="1083"/>
      <c r="J289" s="1081"/>
      <c r="K289" s="1084"/>
      <c r="L289" s="1078"/>
      <c r="M289" s="1078"/>
      <c r="N289" s="1078"/>
      <c r="O289" s="1078"/>
      <c r="P289" s="1078"/>
      <c r="Q289" s="1085"/>
    </row>
    <row r="290" spans="1:17" ht="13">
      <c r="A290" s="1109"/>
      <c r="B290" s="1078"/>
      <c r="C290" s="1855"/>
      <c r="D290" s="1855"/>
      <c r="E290" s="1855"/>
      <c r="F290" s="1855"/>
      <c r="G290" s="1081"/>
      <c r="H290" s="1081"/>
      <c r="I290" s="1083"/>
      <c r="J290" s="1081"/>
      <c r="K290" s="1084"/>
      <c r="L290" s="1078"/>
      <c r="M290" s="1078"/>
      <c r="N290" s="1078"/>
      <c r="O290" s="1078"/>
      <c r="P290" s="1078"/>
      <c r="Q290" s="1085"/>
    </row>
    <row r="291" spans="1:17" ht="13">
      <c r="A291" s="1109"/>
      <c r="B291" s="1078"/>
      <c r="C291" s="1855"/>
      <c r="D291" s="1855"/>
      <c r="E291" s="1855"/>
      <c r="F291" s="1855"/>
      <c r="G291" s="1081"/>
      <c r="H291" s="1081"/>
      <c r="I291" s="1083"/>
      <c r="J291" s="1081"/>
      <c r="K291" s="1084"/>
      <c r="L291" s="1078"/>
      <c r="M291" s="1078"/>
      <c r="N291" s="1078"/>
      <c r="O291" s="1078"/>
      <c r="P291" s="1078"/>
      <c r="Q291" s="1085"/>
    </row>
    <row r="292" spans="1:17" ht="13">
      <c r="A292" s="1109"/>
      <c r="B292" s="1078"/>
      <c r="C292" s="1855"/>
      <c r="D292" s="1855"/>
      <c r="E292" s="1855"/>
      <c r="F292" s="1855"/>
      <c r="G292" s="1081"/>
      <c r="H292" s="1081"/>
      <c r="I292" s="1083"/>
      <c r="J292" s="1081"/>
      <c r="K292" s="1084"/>
      <c r="L292" s="1078"/>
      <c r="M292" s="1078"/>
      <c r="N292" s="1078"/>
      <c r="O292" s="1078"/>
      <c r="P292" s="1078"/>
      <c r="Q292" s="1085"/>
    </row>
    <row r="293" spans="1:17" ht="15" customHeight="1">
      <c r="A293" s="1109" t="s">
        <v>1191</v>
      </c>
      <c r="B293" s="1078"/>
      <c r="C293" s="1855" t="s">
        <v>1192</v>
      </c>
      <c r="D293" s="1855"/>
      <c r="E293" s="1855"/>
      <c r="F293" s="1855"/>
      <c r="G293" s="1081"/>
      <c r="H293" s="1081"/>
      <c r="I293" s="1083"/>
      <c r="J293" s="1081"/>
      <c r="K293" s="1084"/>
      <c r="L293" s="1078"/>
      <c r="M293" s="1078"/>
      <c r="N293" s="1078"/>
      <c r="O293" s="1078"/>
      <c r="P293" s="1078"/>
      <c r="Q293" s="1085"/>
    </row>
    <row r="294" spans="1:17" ht="13">
      <c r="A294" s="1109"/>
      <c r="B294" s="1078"/>
      <c r="C294" s="1855"/>
      <c r="D294" s="1855"/>
      <c r="E294" s="1855"/>
      <c r="F294" s="1855"/>
      <c r="G294" s="1081"/>
      <c r="H294" s="1081"/>
      <c r="I294" s="1083"/>
      <c r="J294" s="1081"/>
      <c r="K294" s="1084"/>
      <c r="L294" s="1078"/>
      <c r="M294" s="1078"/>
      <c r="N294" s="1078"/>
      <c r="O294" s="1078"/>
      <c r="P294" s="1078"/>
      <c r="Q294" s="1085"/>
    </row>
    <row r="295" spans="1:17" ht="13.5" thickBot="1">
      <c r="A295" s="1111"/>
      <c r="B295" s="1112"/>
      <c r="C295" s="1856"/>
      <c r="D295" s="1856"/>
      <c r="E295" s="1856"/>
      <c r="F295" s="1856"/>
      <c r="G295" s="1113"/>
      <c r="H295" s="1113"/>
      <c r="I295" s="1114"/>
      <c r="J295" s="1113"/>
      <c r="K295" s="1115"/>
      <c r="L295" s="1112"/>
      <c r="M295" s="1112"/>
      <c r="N295" s="1112"/>
      <c r="O295" s="1112"/>
      <c r="P295" s="1112"/>
      <c r="Q295" s="1116"/>
    </row>
    <row r="308" spans="3:3">
      <c r="C308" s="1117"/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03">
    <mergeCell ref="C276:F277"/>
    <mergeCell ref="C278:F278"/>
    <mergeCell ref="C279:F280"/>
    <mergeCell ref="C281:F285"/>
    <mergeCell ref="C286:F292"/>
    <mergeCell ref="C293:F294"/>
    <mergeCell ref="C295:F295"/>
    <mergeCell ref="A229:F229"/>
    <mergeCell ref="A257:F257"/>
    <mergeCell ref="K257:Q257"/>
    <mergeCell ref="K259:Q259"/>
    <mergeCell ref="A247:F247"/>
    <mergeCell ref="A240:F240"/>
    <mergeCell ref="A220:F220"/>
    <mergeCell ref="A173:F173"/>
    <mergeCell ref="A179:F179"/>
    <mergeCell ref="H179:Q179"/>
    <mergeCell ref="G202:H202"/>
    <mergeCell ref="I202:J202"/>
    <mergeCell ref="K202:L202"/>
    <mergeCell ref="A195:F195"/>
    <mergeCell ref="H195:Q195"/>
    <mergeCell ref="H197:Q197"/>
    <mergeCell ref="G201:H201"/>
    <mergeCell ref="I201:J201"/>
    <mergeCell ref="K201:L201"/>
    <mergeCell ref="J233:P233"/>
    <mergeCell ref="A71:F71"/>
    <mergeCell ref="J71:Q71"/>
    <mergeCell ref="G205:H205"/>
    <mergeCell ref="I205:J205"/>
    <mergeCell ref="K205:L205"/>
    <mergeCell ref="A189:F189"/>
    <mergeCell ref="H189:Q189"/>
    <mergeCell ref="H191:Q191"/>
    <mergeCell ref="A209:F209"/>
    <mergeCell ref="H165:Q165"/>
    <mergeCell ref="H166:Q166"/>
    <mergeCell ref="A113:F113"/>
    <mergeCell ref="C115:F115"/>
    <mergeCell ref="C139:T141"/>
    <mergeCell ref="A145:F145"/>
    <mergeCell ref="H164:Q164"/>
    <mergeCell ref="H168:Q168"/>
    <mergeCell ref="H167:Q167"/>
    <mergeCell ref="H184:Q184"/>
    <mergeCell ref="G203:H203"/>
    <mergeCell ref="I203:J203"/>
    <mergeCell ref="K203:L203"/>
    <mergeCell ref="H77:Q77"/>
    <mergeCell ref="H79:Q79"/>
    <mergeCell ref="H81:Q81"/>
    <mergeCell ref="A158:F158"/>
    <mergeCell ref="H158:Q158"/>
    <mergeCell ref="H160:Q160"/>
    <mergeCell ref="H162:Q162"/>
    <mergeCell ref="H163:Q163"/>
    <mergeCell ref="A96:F96"/>
    <mergeCell ref="H84:Q84"/>
    <mergeCell ref="H85:Q85"/>
    <mergeCell ref="H86:Q86"/>
    <mergeCell ref="H87:Q87"/>
    <mergeCell ref="H88:Q88"/>
    <mergeCell ref="H89:Q89"/>
    <mergeCell ref="H82:Q82"/>
    <mergeCell ref="L67:Q67"/>
    <mergeCell ref="J38:Q38"/>
    <mergeCell ref="J36:Q36"/>
    <mergeCell ref="J40:Q40"/>
    <mergeCell ref="A44:F44"/>
    <mergeCell ref="J44:Q44"/>
    <mergeCell ref="J60:Q60"/>
    <mergeCell ref="J45:Q45"/>
    <mergeCell ref="J54:Q54"/>
    <mergeCell ref="A58:F58"/>
    <mergeCell ref="J46:Q46"/>
    <mergeCell ref="A50:F50"/>
    <mergeCell ref="J50:Q50"/>
    <mergeCell ref="J58:Q58"/>
    <mergeCell ref="J23:Q23"/>
    <mergeCell ref="J24:Q24"/>
    <mergeCell ref="J73:Q73"/>
    <mergeCell ref="A77:F77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37:Q37"/>
    <mergeCell ref="A33:F33"/>
    <mergeCell ref="J33:Q33"/>
    <mergeCell ref="J34:Q34"/>
    <mergeCell ref="J35:Q35"/>
    <mergeCell ref="A64:F64"/>
    <mergeCell ref="L64:Q64"/>
    <mergeCell ref="L66:Q66"/>
  </mergeCells>
  <phoneticPr fontId="52" type="noConversion"/>
  <pageMargins left="0.25" right="0.25" top="0.75" bottom="0.75" header="0.5" footer="0.5"/>
  <pageSetup scale="15" fitToHeight="3"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26"/>
  <sheetViews>
    <sheetView showGridLines="0" view="pageBreakPreview" topLeftCell="A19" zoomScale="99" zoomScaleNormal="100" zoomScaleSheetLayoutView="99" workbookViewId="0">
      <selection activeCell="P111" sqref="P111"/>
    </sheetView>
  </sheetViews>
  <sheetFormatPr defaultColWidth="9.1796875" defaultRowHeight="12.5"/>
  <cols>
    <col min="1" max="1" width="37" style="1488" customWidth="1"/>
    <col min="2" max="2" width="16" style="1488" bestFit="1" customWidth="1"/>
    <col min="3" max="3" width="5.81640625" style="1488" customWidth="1"/>
    <col min="4" max="4" width="16" style="1488" bestFit="1" customWidth="1"/>
    <col min="5" max="5" width="6.54296875" style="1488" customWidth="1"/>
    <col min="6" max="6" width="16" style="1488" bestFit="1" customWidth="1"/>
    <col min="7" max="7" width="6" style="1488" customWidth="1"/>
    <col min="8" max="8" width="11.1796875" style="1488" customWidth="1"/>
    <col min="9" max="9" width="5.81640625" style="1488" customWidth="1"/>
    <col min="10" max="10" width="9.7265625" style="1488" bestFit="1" customWidth="1"/>
    <col min="11" max="11" width="5.81640625" style="1488" customWidth="1"/>
    <col min="12" max="12" width="10.1796875" style="1488" customWidth="1"/>
    <col min="13" max="13" width="5.81640625" style="1488" customWidth="1"/>
    <col min="14" max="14" width="15" style="1488" bestFit="1" customWidth="1"/>
    <col min="15" max="15" width="5.453125" style="1488" customWidth="1"/>
    <col min="16" max="16" width="16" style="1488" bestFit="1" customWidth="1"/>
    <col min="17" max="16384" width="9.1796875" style="1488"/>
  </cols>
  <sheetData>
    <row r="1" spans="1:17" s="216" customFormat="1" ht="18">
      <c r="A1" s="1857" t="s">
        <v>1383</v>
      </c>
      <c r="B1" s="1858"/>
      <c r="C1" s="1858"/>
      <c r="D1" s="1858"/>
      <c r="E1" s="1858"/>
      <c r="F1" s="1858"/>
      <c r="G1" s="1858"/>
      <c r="H1" s="1858"/>
      <c r="I1" s="299"/>
      <c r="J1" s="299"/>
      <c r="K1" s="299"/>
      <c r="L1" s="299"/>
      <c r="M1" s="299"/>
    </row>
    <row r="2" spans="1:17" s="216" customFormat="1" ht="13">
      <c r="N2" s="217"/>
      <c r="O2" s="218"/>
      <c r="P2" s="219"/>
    </row>
    <row r="3" spans="1:17" s="216" customFormat="1" ht="13">
      <c r="A3" s="220" t="s">
        <v>467</v>
      </c>
      <c r="N3" s="217"/>
      <c r="O3" s="218"/>
      <c r="P3" s="219"/>
    </row>
    <row r="4" spans="1:17" s="216" customFormat="1" ht="13">
      <c r="A4" s="218"/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9"/>
    </row>
    <row r="5" spans="1:17" s="216" customFormat="1"/>
    <row r="6" spans="1:17" s="216" customFormat="1" ht="13">
      <c r="A6" s="219"/>
      <c r="B6" s="221" t="s">
        <v>468</v>
      </c>
      <c r="C6" s="221"/>
      <c r="D6" s="222" t="s">
        <v>469</v>
      </c>
      <c r="E6" s="222"/>
      <c r="F6" s="222"/>
      <c r="G6" s="222"/>
      <c r="H6" s="222"/>
      <c r="I6" s="222"/>
      <c r="J6" s="222"/>
      <c r="K6" s="222"/>
      <c r="L6" s="222"/>
      <c r="M6" s="222"/>
      <c r="N6" s="222"/>
      <c r="O6" s="222"/>
      <c r="P6" s="221"/>
    </row>
    <row r="7" spans="1:17" s="216" customFormat="1" ht="13">
      <c r="A7" s="219"/>
      <c r="B7" s="221" t="s">
        <v>470</v>
      </c>
      <c r="C7" s="221"/>
      <c r="D7" s="222" t="s">
        <v>471</v>
      </c>
      <c r="E7" s="222"/>
      <c r="F7" s="222" t="s">
        <v>138</v>
      </c>
      <c r="G7" s="222"/>
      <c r="H7" s="221" t="s">
        <v>1005</v>
      </c>
      <c r="I7" s="302"/>
      <c r="J7" s="221" t="s">
        <v>1006</v>
      </c>
      <c r="K7" s="302"/>
      <c r="L7" s="221" t="s">
        <v>1007</v>
      </c>
      <c r="M7" s="221"/>
      <c r="N7" s="222" t="s">
        <v>472</v>
      </c>
      <c r="O7" s="222"/>
      <c r="P7" s="223" t="s">
        <v>42</v>
      </c>
    </row>
    <row r="8" spans="1:17" s="216" customFormat="1">
      <c r="A8" s="219"/>
      <c r="B8" s="224"/>
      <c r="C8" s="224"/>
      <c r="D8" s="225"/>
      <c r="E8" s="225"/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6"/>
    </row>
    <row r="9" spans="1:17" s="216" customFormat="1" ht="14">
      <c r="A9" s="932" t="s">
        <v>1600</v>
      </c>
      <c r="B9" s="932">
        <v>2830125</v>
      </c>
      <c r="C9" s="932"/>
      <c r="D9" s="932">
        <v>2575025</v>
      </c>
      <c r="E9" s="932"/>
      <c r="F9" s="932">
        <v>4975157</v>
      </c>
      <c r="G9" s="932"/>
      <c r="H9" s="932">
        <v>0</v>
      </c>
      <c r="I9" s="932"/>
      <c r="J9" s="932">
        <v>0</v>
      </c>
      <c r="K9" s="932"/>
      <c r="L9" s="932">
        <v>0</v>
      </c>
      <c r="M9" s="932"/>
      <c r="N9" s="932">
        <v>5804</v>
      </c>
      <c r="O9" s="228"/>
      <c r="P9" s="228">
        <f>SUM(B9:N9)</f>
        <v>10386111</v>
      </c>
      <c r="Q9" s="229"/>
    </row>
    <row r="10" spans="1:17" s="216" customFormat="1" ht="14">
      <c r="A10" s="932"/>
      <c r="B10" s="932"/>
      <c r="C10" s="932"/>
      <c r="D10" s="932"/>
      <c r="E10" s="932"/>
      <c r="F10" s="932"/>
      <c r="G10" s="932"/>
      <c r="H10" s="932"/>
      <c r="I10" s="932"/>
      <c r="J10" s="932"/>
      <c r="K10" s="932"/>
      <c r="L10" s="932"/>
      <c r="M10" s="932"/>
      <c r="N10" s="932"/>
      <c r="O10" s="230"/>
      <c r="P10" s="228">
        <f t="shared" ref="P10:P31" si="0">SUM(B10:N10)</f>
        <v>0</v>
      </c>
      <c r="Q10" s="229"/>
    </row>
    <row r="11" spans="1:17" s="216" customFormat="1" ht="14">
      <c r="A11" s="932" t="s">
        <v>1601</v>
      </c>
      <c r="B11" s="932">
        <v>8039327</v>
      </c>
      <c r="C11" s="932"/>
      <c r="D11" s="932">
        <v>6619238</v>
      </c>
      <c r="E11" s="932"/>
      <c r="F11" s="932">
        <v>14768918</v>
      </c>
      <c r="G11" s="932"/>
      <c r="H11" s="932">
        <v>0</v>
      </c>
      <c r="I11" s="932"/>
      <c r="J11" s="932">
        <v>0</v>
      </c>
      <c r="K11" s="932"/>
      <c r="L11" s="932">
        <v>0</v>
      </c>
      <c r="M11" s="932"/>
      <c r="N11" s="932">
        <v>7355521</v>
      </c>
      <c r="O11" s="230"/>
      <c r="P11" s="228">
        <f t="shared" si="0"/>
        <v>36783004</v>
      </c>
      <c r="Q11" s="229"/>
    </row>
    <row r="12" spans="1:17" s="216" customFormat="1" ht="14">
      <c r="A12" s="932"/>
      <c r="B12" s="932"/>
      <c r="C12" s="932"/>
      <c r="D12" s="932"/>
      <c r="E12" s="932"/>
      <c r="F12" s="932"/>
      <c r="G12" s="932"/>
      <c r="H12" s="932"/>
      <c r="I12" s="932"/>
      <c r="J12" s="932"/>
      <c r="K12" s="932"/>
      <c r="L12" s="932"/>
      <c r="M12" s="932"/>
      <c r="N12" s="932"/>
      <c r="O12" s="230"/>
      <c r="P12" s="228">
        <f t="shared" si="0"/>
        <v>0</v>
      </c>
      <c r="Q12" s="229"/>
    </row>
    <row r="13" spans="1:17" s="216" customFormat="1" ht="14">
      <c r="A13" s="932" t="s">
        <v>1602</v>
      </c>
      <c r="B13" s="932">
        <v>6775655</v>
      </c>
      <c r="C13" s="932"/>
      <c r="D13" s="932">
        <v>5806633</v>
      </c>
      <c r="E13" s="932"/>
      <c r="F13" s="932">
        <v>10855543</v>
      </c>
      <c r="G13" s="932"/>
      <c r="H13" s="932">
        <v>0</v>
      </c>
      <c r="I13" s="932"/>
      <c r="J13" s="932">
        <v>0</v>
      </c>
      <c r="K13" s="932"/>
      <c r="L13" s="932">
        <v>0</v>
      </c>
      <c r="M13" s="932"/>
      <c r="N13" s="932">
        <v>17368</v>
      </c>
      <c r="O13" s="230"/>
      <c r="P13" s="228">
        <f t="shared" si="0"/>
        <v>23455199</v>
      </c>
      <c r="Q13" s="229"/>
    </row>
    <row r="14" spans="1:17" s="216" customFormat="1" ht="14">
      <c r="A14" s="932"/>
      <c r="B14" s="932"/>
      <c r="C14" s="932"/>
      <c r="D14" s="932"/>
      <c r="E14" s="932"/>
      <c r="F14" s="932"/>
      <c r="G14" s="932"/>
      <c r="H14" s="932"/>
      <c r="I14" s="932"/>
      <c r="J14" s="932"/>
      <c r="K14" s="932"/>
      <c r="L14" s="932"/>
      <c r="M14" s="932"/>
      <c r="N14" s="932"/>
      <c r="O14" s="230"/>
      <c r="P14" s="228">
        <f t="shared" si="0"/>
        <v>0</v>
      </c>
      <c r="Q14" s="229"/>
    </row>
    <row r="15" spans="1:17" s="216" customFormat="1" ht="14">
      <c r="A15" s="932" t="s">
        <v>1603</v>
      </c>
      <c r="B15" s="932">
        <v>2664941</v>
      </c>
      <c r="C15" s="932"/>
      <c r="D15" s="932">
        <v>1872962</v>
      </c>
      <c r="E15" s="932"/>
      <c r="F15" s="932">
        <v>4027942</v>
      </c>
      <c r="G15" s="932"/>
      <c r="H15" s="932">
        <v>0</v>
      </c>
      <c r="I15" s="932"/>
      <c r="J15" s="932">
        <v>0</v>
      </c>
      <c r="K15" s="932"/>
      <c r="L15" s="932">
        <v>0</v>
      </c>
      <c r="M15" s="932"/>
      <c r="N15" s="932">
        <v>0</v>
      </c>
      <c r="O15" s="230"/>
      <c r="P15" s="228">
        <f t="shared" si="0"/>
        <v>8565845</v>
      </c>
      <c r="Q15" s="229"/>
    </row>
    <row r="16" spans="1:17" s="216" customFormat="1" ht="14">
      <c r="A16" s="932"/>
      <c r="B16" s="932"/>
      <c r="C16" s="932"/>
      <c r="D16" s="932"/>
      <c r="E16" s="932"/>
      <c r="F16" s="932"/>
      <c r="G16" s="932"/>
      <c r="H16" s="932"/>
      <c r="I16" s="932"/>
      <c r="J16" s="932"/>
      <c r="K16" s="932"/>
      <c r="L16" s="932"/>
      <c r="M16" s="932"/>
      <c r="N16" s="932"/>
      <c r="O16" s="230"/>
      <c r="P16" s="228">
        <f t="shared" si="0"/>
        <v>0</v>
      </c>
      <c r="Q16" s="229"/>
    </row>
    <row r="17" spans="1:17" s="216" customFormat="1" ht="14">
      <c r="A17" s="932" t="s">
        <v>1604</v>
      </c>
      <c r="B17" s="932">
        <v>1826941</v>
      </c>
      <c r="C17" s="932"/>
      <c r="D17" s="932">
        <v>1279881</v>
      </c>
      <c r="E17" s="932"/>
      <c r="F17" s="932">
        <v>2396322</v>
      </c>
      <c r="G17" s="932"/>
      <c r="H17" s="932">
        <v>0</v>
      </c>
      <c r="I17" s="932"/>
      <c r="J17" s="932">
        <v>0</v>
      </c>
      <c r="K17" s="932"/>
      <c r="L17" s="932">
        <v>0</v>
      </c>
      <c r="M17" s="932"/>
      <c r="N17" s="932">
        <v>300759</v>
      </c>
      <c r="O17" s="230"/>
      <c r="P17" s="228">
        <f t="shared" si="0"/>
        <v>5803903</v>
      </c>
      <c r="Q17" s="229"/>
    </row>
    <row r="18" spans="1:17" s="216" customFormat="1" ht="14">
      <c r="A18" s="932"/>
      <c r="B18" s="932"/>
      <c r="C18" s="932"/>
      <c r="D18" s="932"/>
      <c r="E18" s="932"/>
      <c r="F18" s="932"/>
      <c r="G18" s="932"/>
      <c r="H18" s="932"/>
      <c r="I18" s="932"/>
      <c r="J18" s="932"/>
      <c r="K18" s="932"/>
      <c r="L18" s="932"/>
      <c r="M18" s="932"/>
      <c r="N18" s="932"/>
      <c r="O18" s="230"/>
      <c r="P18" s="228">
        <f t="shared" si="0"/>
        <v>0</v>
      </c>
      <c r="Q18" s="229"/>
    </row>
    <row r="19" spans="1:17" s="216" customFormat="1" ht="14">
      <c r="A19" s="932" t="s">
        <v>1605</v>
      </c>
      <c r="B19" s="932">
        <v>35816988</v>
      </c>
      <c r="C19" s="932"/>
      <c r="D19" s="932">
        <v>34425141</v>
      </c>
      <c r="E19" s="932"/>
      <c r="F19" s="932">
        <v>26855148</v>
      </c>
      <c r="G19" s="932"/>
      <c r="H19" s="932">
        <v>0</v>
      </c>
      <c r="I19" s="932"/>
      <c r="J19" s="932">
        <v>0</v>
      </c>
      <c r="K19" s="932"/>
      <c r="L19" s="932">
        <v>0</v>
      </c>
      <c r="M19" s="932"/>
      <c r="N19" s="932">
        <v>0</v>
      </c>
      <c r="O19" s="230"/>
      <c r="P19" s="228">
        <f t="shared" si="0"/>
        <v>97097277</v>
      </c>
      <c r="Q19" s="229"/>
    </row>
    <row r="20" spans="1:17" s="216" customFormat="1" ht="14">
      <c r="A20" s="932"/>
      <c r="B20" s="932"/>
      <c r="C20" s="932"/>
      <c r="D20" s="932"/>
      <c r="E20" s="932"/>
      <c r="F20" s="932"/>
      <c r="G20" s="932"/>
      <c r="H20" s="932"/>
      <c r="I20" s="932"/>
      <c r="J20" s="932"/>
      <c r="K20" s="932"/>
      <c r="L20" s="932"/>
      <c r="M20" s="932"/>
      <c r="N20" s="932"/>
      <c r="O20" s="230"/>
      <c r="P20" s="228">
        <f t="shared" si="0"/>
        <v>0</v>
      </c>
      <c r="Q20" s="229"/>
    </row>
    <row r="21" spans="1:17" s="216" customFormat="1" ht="14">
      <c r="A21" s="932" t="s">
        <v>1606</v>
      </c>
      <c r="B21" s="932">
        <v>11709010</v>
      </c>
      <c r="C21" s="932"/>
      <c r="D21" s="932">
        <v>11767657</v>
      </c>
      <c r="E21" s="932"/>
      <c r="F21" s="932">
        <v>17990102</v>
      </c>
      <c r="G21" s="932"/>
      <c r="H21" s="932">
        <v>0</v>
      </c>
      <c r="I21" s="932"/>
      <c r="J21" s="932">
        <v>0</v>
      </c>
      <c r="K21" s="932"/>
      <c r="L21" s="932">
        <v>0</v>
      </c>
      <c r="M21" s="932"/>
      <c r="N21" s="932">
        <v>3915</v>
      </c>
      <c r="O21" s="230"/>
      <c r="P21" s="228">
        <f t="shared" si="0"/>
        <v>41470684</v>
      </c>
      <c r="Q21" s="229"/>
    </row>
    <row r="22" spans="1:17" s="216" customFormat="1" ht="14">
      <c r="A22" s="932"/>
      <c r="B22" s="932"/>
      <c r="C22" s="932"/>
      <c r="D22" s="932"/>
      <c r="E22" s="932"/>
      <c r="F22" s="932"/>
      <c r="G22" s="932"/>
      <c r="H22" s="932"/>
      <c r="I22" s="932"/>
      <c r="J22" s="932"/>
      <c r="K22" s="932"/>
      <c r="L22" s="932"/>
      <c r="M22" s="932"/>
      <c r="N22" s="932"/>
      <c r="O22" s="230"/>
      <c r="P22" s="228">
        <f>SUM(B22:N22)</f>
        <v>0</v>
      </c>
      <c r="Q22" s="229"/>
    </row>
    <row r="23" spans="1:17" s="216" customFormat="1" ht="14">
      <c r="A23" s="932" t="s">
        <v>1607</v>
      </c>
      <c r="B23" s="932">
        <v>3167612</v>
      </c>
      <c r="C23" s="932"/>
      <c r="D23" s="932">
        <v>3045258</v>
      </c>
      <c r="E23" s="932"/>
      <c r="F23" s="932">
        <v>3697560</v>
      </c>
      <c r="G23" s="932"/>
      <c r="H23" s="932">
        <v>0</v>
      </c>
      <c r="I23" s="932"/>
      <c r="J23" s="932">
        <v>0</v>
      </c>
      <c r="K23" s="932"/>
      <c r="L23" s="932">
        <v>0</v>
      </c>
      <c r="M23" s="932"/>
      <c r="N23" s="932">
        <v>820</v>
      </c>
      <c r="O23" s="230"/>
      <c r="P23" s="228">
        <f t="shared" si="0"/>
        <v>9911250</v>
      </c>
      <c r="Q23" s="229"/>
    </row>
    <row r="24" spans="1:17" s="216" customFormat="1" ht="14">
      <c r="A24" s="932"/>
      <c r="B24" s="932"/>
      <c r="C24" s="932"/>
      <c r="D24" s="932"/>
      <c r="E24" s="932"/>
      <c r="F24" s="932"/>
      <c r="G24" s="932"/>
      <c r="H24" s="932"/>
      <c r="I24" s="932"/>
      <c r="J24" s="932"/>
      <c r="K24" s="932"/>
      <c r="L24" s="932"/>
      <c r="M24" s="932"/>
      <c r="N24" s="932"/>
      <c r="O24" s="230"/>
      <c r="P24" s="228">
        <f t="shared" si="0"/>
        <v>0</v>
      </c>
      <c r="Q24" s="229"/>
    </row>
    <row r="25" spans="1:17" s="216" customFormat="1" ht="14">
      <c r="A25" s="932" t="s">
        <v>1608</v>
      </c>
      <c r="B25" s="932">
        <v>1721966</v>
      </c>
      <c r="C25" s="932"/>
      <c r="D25" s="932">
        <v>1510728</v>
      </c>
      <c r="E25" s="932"/>
      <c r="F25" s="932">
        <v>2744840</v>
      </c>
      <c r="G25" s="932"/>
      <c r="H25" s="932">
        <v>0</v>
      </c>
      <c r="I25" s="932"/>
      <c r="J25" s="932">
        <v>0</v>
      </c>
      <c r="K25" s="932"/>
      <c r="L25" s="932">
        <v>0</v>
      </c>
      <c r="M25" s="932"/>
      <c r="N25" s="932">
        <v>2739</v>
      </c>
      <c r="O25" s="230"/>
      <c r="P25" s="228">
        <f t="shared" si="0"/>
        <v>5980273</v>
      </c>
      <c r="Q25" s="229"/>
    </row>
    <row r="26" spans="1:17" s="216" customFormat="1" ht="14">
      <c r="A26" s="932"/>
      <c r="B26" s="932"/>
      <c r="C26" s="932"/>
      <c r="D26" s="932"/>
      <c r="E26" s="932"/>
      <c r="F26" s="932"/>
      <c r="G26" s="932"/>
      <c r="H26" s="932"/>
      <c r="I26" s="932"/>
      <c r="J26" s="932"/>
      <c r="K26" s="932"/>
      <c r="L26" s="932"/>
      <c r="M26" s="932"/>
      <c r="N26" s="932"/>
      <c r="O26" s="230"/>
      <c r="P26" s="228">
        <f t="shared" si="0"/>
        <v>0</v>
      </c>
      <c r="Q26" s="229"/>
    </row>
    <row r="27" spans="1:17" s="216" customFormat="1" ht="14">
      <c r="A27" s="932" t="s">
        <v>1609</v>
      </c>
      <c r="B27" s="932">
        <v>8989315</v>
      </c>
      <c r="C27" s="932"/>
      <c r="D27" s="932">
        <v>7299720</v>
      </c>
      <c r="E27" s="932"/>
      <c r="F27" s="932">
        <v>9592915</v>
      </c>
      <c r="G27" s="932"/>
      <c r="H27" s="932">
        <v>0</v>
      </c>
      <c r="I27" s="932"/>
      <c r="J27" s="932">
        <v>0</v>
      </c>
      <c r="K27" s="932"/>
      <c r="L27" s="932">
        <v>0</v>
      </c>
      <c r="M27" s="932"/>
      <c r="N27" s="932">
        <v>28822</v>
      </c>
      <c r="O27" s="230"/>
      <c r="P27" s="228">
        <f t="shared" si="0"/>
        <v>25910772</v>
      </c>
      <c r="Q27" s="229"/>
    </row>
    <row r="28" spans="1:17" s="216" customFormat="1" ht="14">
      <c r="A28" s="932"/>
      <c r="B28" s="932"/>
      <c r="C28" s="932"/>
      <c r="D28" s="932"/>
      <c r="E28" s="932"/>
      <c r="F28" s="932"/>
      <c r="G28" s="932"/>
      <c r="H28" s="932"/>
      <c r="I28" s="932"/>
      <c r="J28" s="932"/>
      <c r="K28" s="932"/>
      <c r="L28" s="932"/>
      <c r="M28" s="932"/>
      <c r="N28" s="932"/>
      <c r="O28" s="230"/>
      <c r="P28" s="228">
        <f t="shared" si="0"/>
        <v>0</v>
      </c>
      <c r="Q28" s="229"/>
    </row>
    <row r="29" spans="1:17" s="216" customFormat="1" ht="14">
      <c r="A29" s="932" t="s">
        <v>1610</v>
      </c>
      <c r="B29" s="932">
        <v>36613040</v>
      </c>
      <c r="C29" s="932"/>
      <c r="D29" s="932">
        <v>28435636</v>
      </c>
      <c r="E29" s="932"/>
      <c r="F29" s="932">
        <v>47085755</v>
      </c>
      <c r="G29" s="932"/>
      <c r="H29" s="932">
        <v>141938</v>
      </c>
      <c r="I29" s="932"/>
      <c r="J29" s="932">
        <v>184747</v>
      </c>
      <c r="K29" s="932"/>
      <c r="L29" s="932">
        <v>75881</v>
      </c>
      <c r="M29" s="932"/>
      <c r="N29" s="932">
        <v>162</v>
      </c>
      <c r="O29" s="230"/>
      <c r="P29" s="228">
        <f t="shared" si="0"/>
        <v>112537159</v>
      </c>
      <c r="Q29" s="229"/>
    </row>
    <row r="30" spans="1:17" s="216" customFormat="1" ht="14">
      <c r="A30" s="932"/>
      <c r="B30" s="932"/>
      <c r="C30" s="932"/>
      <c r="D30" s="932"/>
      <c r="E30" s="932"/>
      <c r="F30" s="932"/>
      <c r="G30" s="932"/>
      <c r="H30" s="932"/>
      <c r="I30" s="932"/>
      <c r="J30" s="932"/>
      <c r="K30" s="932"/>
      <c r="L30" s="932"/>
      <c r="M30" s="932"/>
      <c r="N30" s="932"/>
      <c r="O30" s="230"/>
      <c r="P30" s="228">
        <f t="shared" si="0"/>
        <v>0</v>
      </c>
      <c r="Q30" s="229"/>
    </row>
    <row r="31" spans="1:17" s="216" customFormat="1" ht="14">
      <c r="A31" s="932" t="s">
        <v>1611</v>
      </c>
      <c r="B31" s="932">
        <v>657950</v>
      </c>
      <c r="C31" s="932"/>
      <c r="D31" s="932">
        <v>543578</v>
      </c>
      <c r="E31" s="932"/>
      <c r="F31" s="932">
        <v>1240318</v>
      </c>
      <c r="G31" s="932"/>
      <c r="H31" s="932">
        <v>0</v>
      </c>
      <c r="I31" s="932"/>
      <c r="J31" s="932">
        <v>0</v>
      </c>
      <c r="K31" s="932"/>
      <c r="L31" s="932">
        <v>0</v>
      </c>
      <c r="M31" s="932"/>
      <c r="N31" s="932">
        <v>142</v>
      </c>
      <c r="O31" s="230"/>
      <c r="P31" s="228">
        <f t="shared" si="0"/>
        <v>2441988</v>
      </c>
      <c r="Q31" s="229"/>
    </row>
    <row r="32" spans="1:17" s="216" customFormat="1">
      <c r="A32" s="231"/>
      <c r="B32" s="232"/>
      <c r="C32" s="232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3"/>
      <c r="O32" s="233"/>
      <c r="P32" s="232"/>
      <c r="Q32" s="234"/>
    </row>
    <row r="33" spans="1:17" s="216" customFormat="1" ht="13.5" thickBot="1">
      <c r="A33" s="231" t="s">
        <v>42</v>
      </c>
      <c r="B33" s="235">
        <f>SUM(B9:B31)</f>
        <v>120812870</v>
      </c>
      <c r="C33" s="235"/>
      <c r="D33" s="235">
        <f t="shared" ref="D33:P33" si="1">SUM(D9:D31)</f>
        <v>105181457</v>
      </c>
      <c r="E33" s="235"/>
      <c r="F33" s="235">
        <f t="shared" si="1"/>
        <v>146230520</v>
      </c>
      <c r="G33" s="235"/>
      <c r="H33" s="235">
        <f t="shared" si="1"/>
        <v>141938</v>
      </c>
      <c r="I33" s="235"/>
      <c r="J33" s="235">
        <f t="shared" si="1"/>
        <v>184747</v>
      </c>
      <c r="K33" s="235"/>
      <c r="L33" s="235">
        <f t="shared" si="1"/>
        <v>75881</v>
      </c>
      <c r="M33" s="235"/>
      <c r="N33" s="235">
        <f t="shared" si="1"/>
        <v>7716052</v>
      </c>
      <c r="O33" s="235"/>
      <c r="P33" s="235">
        <f t="shared" si="1"/>
        <v>380343465</v>
      </c>
      <c r="Q33" s="234"/>
    </row>
    <row r="34" spans="1:17" s="216" customFormat="1" ht="13" thickTop="1">
      <c r="B34" s="232"/>
      <c r="C34" s="232"/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3" t="s">
        <v>83</v>
      </c>
      <c r="O34" s="233"/>
      <c r="P34" s="232"/>
    </row>
    <row r="35" spans="1:17" s="216" customFormat="1" ht="13">
      <c r="B35" s="1673"/>
      <c r="C35" s="232"/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3"/>
      <c r="O35" s="233"/>
      <c r="P35" s="232"/>
    </row>
    <row r="36" spans="1:17" s="216" customFormat="1">
      <c r="B36" s="232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3"/>
      <c r="O36" s="233"/>
      <c r="P36" s="232"/>
    </row>
    <row r="37" spans="1:17" s="216" customFormat="1">
      <c r="B37" s="232"/>
      <c r="C37" s="232"/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3"/>
      <c r="O37" s="233"/>
      <c r="P37" s="232"/>
    </row>
    <row r="38" spans="1:17" s="216" customFormat="1">
      <c r="B38" s="232"/>
      <c r="C38" s="232"/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3"/>
      <c r="O38" s="233"/>
      <c r="P38" s="232"/>
    </row>
    <row r="39" spans="1:17" s="216" customFormat="1">
      <c r="B39" s="232"/>
      <c r="C39" s="232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3"/>
      <c r="O39" s="233"/>
      <c r="P39" s="232"/>
    </row>
    <row r="40" spans="1:17" s="216" customFormat="1">
      <c r="B40" s="232"/>
      <c r="C40" s="232"/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3"/>
      <c r="O40" s="233"/>
      <c r="P40" s="232"/>
    </row>
    <row r="41" spans="1:17" s="216" customFormat="1">
      <c r="B41" s="232"/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3"/>
      <c r="O41" s="233"/>
      <c r="P41" s="232"/>
    </row>
    <row r="42" spans="1:17" s="216" customFormat="1">
      <c r="B42" s="232"/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3"/>
      <c r="O42" s="233"/>
      <c r="P42" s="232"/>
    </row>
    <row r="43" spans="1:17" s="216" customFormat="1">
      <c r="B43" s="232"/>
      <c r="C43" s="232"/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3"/>
      <c r="O43" s="233"/>
      <c r="P43" s="232"/>
    </row>
    <row r="44" spans="1:17" s="216" customFormat="1">
      <c r="B44" s="232"/>
      <c r="C44" s="232"/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3"/>
      <c r="O44" s="233"/>
      <c r="P44" s="232"/>
      <c r="Q44" s="1681"/>
    </row>
    <row r="45" spans="1:17" s="216" customFormat="1">
      <c r="B45" s="232"/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3"/>
      <c r="O45" s="233"/>
      <c r="P45" s="232"/>
    </row>
    <row r="46" spans="1:17" s="216" customFormat="1">
      <c r="B46" s="232"/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3"/>
      <c r="O46" s="233"/>
      <c r="P46" s="232"/>
    </row>
    <row r="47" spans="1:17" s="216" customFormat="1">
      <c r="B47" s="232"/>
      <c r="C47" s="232"/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3"/>
      <c r="O47" s="233"/>
      <c r="P47" s="232"/>
    </row>
    <row r="48" spans="1:17" s="216" customFormat="1">
      <c r="B48" s="232"/>
      <c r="C48" s="232"/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3"/>
      <c r="O48" s="233"/>
      <c r="P48" s="232"/>
    </row>
    <row r="49" spans="2:16" s="216" customFormat="1">
      <c r="B49" s="232"/>
      <c r="C49" s="232"/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3"/>
      <c r="O49" s="233"/>
      <c r="P49" s="232"/>
    </row>
    <row r="50" spans="2:16" s="216" customFormat="1">
      <c r="B50" s="232"/>
      <c r="C50" s="232"/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3"/>
      <c r="O50" s="233"/>
      <c r="P50" s="232"/>
    </row>
    <row r="51" spans="2:16" s="216" customFormat="1">
      <c r="B51" s="232"/>
      <c r="C51" s="232"/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3"/>
      <c r="O51" s="233"/>
      <c r="P51" s="232"/>
    </row>
    <row r="52" spans="2:16" s="216" customFormat="1">
      <c r="B52" s="232"/>
      <c r="C52" s="232"/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3"/>
      <c r="O52" s="233"/>
      <c r="P52" s="232"/>
    </row>
    <row r="53" spans="2:16" s="216" customFormat="1">
      <c r="B53" s="232"/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3"/>
      <c r="O53" s="233"/>
      <c r="P53" s="232"/>
    </row>
    <row r="54" spans="2:16" s="216" customFormat="1">
      <c r="B54" s="232"/>
      <c r="C54" s="232"/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3"/>
      <c r="O54" s="233"/>
      <c r="P54" s="232"/>
    </row>
    <row r="55" spans="2:16" s="216" customFormat="1">
      <c r="B55" s="232"/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3"/>
      <c r="O55" s="233"/>
      <c r="P55" s="232"/>
    </row>
    <row r="56" spans="2:16" s="216" customFormat="1">
      <c r="B56" s="232"/>
      <c r="C56" s="232"/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3"/>
      <c r="O56" s="233"/>
      <c r="P56" s="232"/>
    </row>
    <row r="57" spans="2:16" s="216" customFormat="1">
      <c r="B57" s="232"/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3"/>
      <c r="O57" s="233"/>
      <c r="P57" s="232"/>
    </row>
    <row r="58" spans="2:16" s="216" customFormat="1">
      <c r="B58" s="232"/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3"/>
      <c r="O58" s="233"/>
      <c r="P58" s="232"/>
    </row>
    <row r="59" spans="2:16" s="216" customFormat="1">
      <c r="B59" s="232"/>
      <c r="C59" s="232"/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3"/>
      <c r="O59" s="233"/>
      <c r="P59" s="232"/>
    </row>
    <row r="60" spans="2:16" s="216" customFormat="1">
      <c r="B60" s="232"/>
      <c r="C60" s="232"/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3"/>
      <c r="O60" s="233"/>
      <c r="P60" s="232"/>
    </row>
    <row r="61" spans="2:16" s="216" customFormat="1">
      <c r="B61" s="232"/>
      <c r="C61" s="232"/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3"/>
      <c r="O61" s="233"/>
      <c r="P61" s="232"/>
    </row>
    <row r="62" spans="2:16" s="216" customFormat="1">
      <c r="B62" s="232"/>
      <c r="C62" s="232"/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3"/>
      <c r="O62" s="233"/>
      <c r="P62" s="232"/>
    </row>
    <row r="63" spans="2:16" s="216" customFormat="1">
      <c r="B63" s="232"/>
      <c r="C63" s="232"/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3"/>
      <c r="O63" s="233"/>
      <c r="P63" s="232"/>
    </row>
    <row r="64" spans="2:16" s="216" customFormat="1">
      <c r="B64" s="232"/>
      <c r="C64" s="232"/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3"/>
      <c r="O64" s="233"/>
      <c r="P64" s="232"/>
    </row>
    <row r="65" spans="2:17" s="216" customFormat="1">
      <c r="B65" s="232"/>
      <c r="C65" s="232"/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3"/>
      <c r="O65" s="233"/>
      <c r="P65" s="232"/>
    </row>
    <row r="66" spans="2:17" s="216" customFormat="1">
      <c r="B66" s="232"/>
      <c r="C66" s="232"/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3"/>
      <c r="O66" s="233"/>
      <c r="P66" s="232"/>
    </row>
    <row r="67" spans="2:17" s="216" customFormat="1">
      <c r="B67" s="232"/>
      <c r="C67" s="232"/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3"/>
      <c r="O67" s="233"/>
      <c r="P67" s="232"/>
    </row>
    <row r="68" spans="2:17" s="216" customFormat="1">
      <c r="B68" s="232"/>
      <c r="C68" s="232"/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3"/>
      <c r="O68" s="233"/>
      <c r="P68" s="232"/>
    </row>
    <row r="69" spans="2:17" s="216" customFormat="1">
      <c r="B69" s="232"/>
      <c r="C69" s="232"/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3"/>
      <c r="O69" s="233"/>
      <c r="P69" s="232"/>
    </row>
    <row r="70" spans="2:17" s="216" customFormat="1">
      <c r="B70" s="232"/>
      <c r="C70" s="232"/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3"/>
      <c r="O70" s="233"/>
      <c r="P70" s="232"/>
    </row>
    <row r="71" spans="2:17" s="216" customFormat="1">
      <c r="B71" s="232"/>
      <c r="C71" s="232"/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3"/>
      <c r="O71" s="233"/>
      <c r="P71" s="232"/>
    </row>
    <row r="72" spans="2:17" s="216" customFormat="1">
      <c r="B72" s="232"/>
      <c r="C72" s="232"/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3"/>
      <c r="O72" s="233"/>
      <c r="P72" s="232"/>
    </row>
    <row r="73" spans="2:17" s="216" customFormat="1">
      <c r="B73" s="232"/>
      <c r="C73" s="232"/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3"/>
      <c r="O73" s="233"/>
      <c r="P73" s="232"/>
    </row>
    <row r="74" spans="2:17" s="216" customFormat="1">
      <c r="B74" s="232"/>
      <c r="C74" s="232"/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3"/>
      <c r="O74" s="233"/>
      <c r="P74" s="232"/>
    </row>
    <row r="75" spans="2:17" s="216" customFormat="1">
      <c r="B75" s="232"/>
      <c r="C75" s="232"/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3"/>
      <c r="O75" s="233"/>
      <c r="P75" s="232"/>
      <c r="Q75" s="1681"/>
    </row>
    <row r="76" spans="2:17" s="216" customFormat="1">
      <c r="B76" s="232"/>
      <c r="C76" s="232"/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3"/>
      <c r="O76" s="233"/>
      <c r="P76" s="232"/>
    </row>
    <row r="77" spans="2:17" s="216" customFormat="1">
      <c r="B77" s="232"/>
      <c r="C77" s="232"/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3"/>
      <c r="O77" s="233"/>
      <c r="P77" s="232"/>
    </row>
    <row r="78" spans="2:17" s="216" customFormat="1">
      <c r="B78" s="232"/>
      <c r="C78" s="232"/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3"/>
      <c r="O78" s="233"/>
      <c r="P78" s="232"/>
    </row>
    <row r="79" spans="2:17" s="216" customFormat="1">
      <c r="B79" s="232"/>
      <c r="C79" s="232"/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3"/>
      <c r="O79" s="233"/>
      <c r="P79" s="232"/>
    </row>
    <row r="80" spans="2:17" s="216" customFormat="1">
      <c r="B80" s="232"/>
      <c r="C80" s="232"/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3"/>
      <c r="O80" s="233"/>
      <c r="P80" s="232"/>
    </row>
    <row r="81" spans="2:16" s="216" customFormat="1">
      <c r="B81" s="232"/>
      <c r="C81" s="232"/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3"/>
      <c r="O81" s="233"/>
      <c r="P81" s="232"/>
    </row>
    <row r="82" spans="2:16" s="216" customFormat="1">
      <c r="B82" s="232"/>
      <c r="C82" s="232"/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3"/>
      <c r="O82" s="233"/>
      <c r="P82" s="232"/>
    </row>
    <row r="83" spans="2:16" s="216" customFormat="1">
      <c r="B83" s="232"/>
      <c r="C83" s="232"/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3"/>
      <c r="O83" s="233"/>
      <c r="P83" s="232"/>
    </row>
    <row r="84" spans="2:16" s="216" customFormat="1">
      <c r="B84" s="232"/>
      <c r="C84" s="232"/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3"/>
      <c r="O84" s="233"/>
      <c r="P84" s="232"/>
    </row>
    <row r="85" spans="2:16" s="216" customFormat="1">
      <c r="B85" s="232"/>
      <c r="C85" s="232"/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3"/>
      <c r="O85" s="233"/>
      <c r="P85" s="232"/>
    </row>
    <row r="86" spans="2:16" s="216" customFormat="1">
      <c r="B86" s="232"/>
      <c r="C86" s="232"/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3"/>
      <c r="O86" s="233"/>
      <c r="P86" s="232"/>
    </row>
    <row r="87" spans="2:16" s="216" customFormat="1">
      <c r="B87" s="232"/>
      <c r="C87" s="232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3"/>
      <c r="O87" s="233"/>
      <c r="P87" s="232"/>
    </row>
    <row r="88" spans="2:16" s="216" customFormat="1">
      <c r="B88" s="232"/>
      <c r="C88" s="232"/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3"/>
      <c r="O88" s="233"/>
      <c r="P88" s="232"/>
    </row>
    <row r="89" spans="2:16" s="216" customFormat="1">
      <c r="B89" s="232"/>
      <c r="C89" s="232"/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3"/>
      <c r="O89" s="233"/>
      <c r="P89" s="232"/>
    </row>
    <row r="90" spans="2:16" s="216" customFormat="1">
      <c r="B90" s="232"/>
      <c r="C90" s="232"/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3"/>
      <c r="O90" s="233"/>
      <c r="P90" s="232"/>
    </row>
    <row r="91" spans="2:16" s="216" customFormat="1">
      <c r="B91" s="232"/>
      <c r="C91" s="232"/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3"/>
      <c r="O91" s="233"/>
      <c r="P91" s="232"/>
    </row>
    <row r="92" spans="2:16" s="216" customFormat="1">
      <c r="B92" s="232"/>
      <c r="C92" s="232"/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3"/>
      <c r="O92" s="233"/>
      <c r="P92" s="232"/>
    </row>
    <row r="93" spans="2:16" s="216" customFormat="1">
      <c r="B93" s="232"/>
      <c r="C93" s="232"/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3"/>
      <c r="O93" s="233"/>
      <c r="P93" s="232"/>
    </row>
    <row r="94" spans="2:16" s="216" customFormat="1">
      <c r="B94" s="232"/>
      <c r="C94" s="232"/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3"/>
      <c r="O94" s="233"/>
      <c r="P94" s="232"/>
    </row>
    <row r="95" spans="2:16" s="216" customFormat="1">
      <c r="B95" s="232"/>
      <c r="C95" s="232"/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3"/>
      <c r="O95" s="233"/>
      <c r="P95" s="232"/>
    </row>
    <row r="96" spans="2:16" s="216" customFormat="1">
      <c r="B96" s="232"/>
      <c r="C96" s="232"/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3"/>
      <c r="O96" s="233"/>
      <c r="P96" s="232"/>
    </row>
    <row r="97" spans="2:16" s="216" customFormat="1">
      <c r="B97" s="232"/>
      <c r="C97" s="232"/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3"/>
      <c r="O97" s="233"/>
      <c r="P97" s="232"/>
    </row>
    <row r="98" spans="2:16" s="216" customFormat="1">
      <c r="B98" s="232"/>
      <c r="C98" s="232"/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3"/>
      <c r="O98" s="233"/>
      <c r="P98" s="232"/>
    </row>
    <row r="99" spans="2:16" s="216" customFormat="1">
      <c r="B99" s="232"/>
      <c r="C99" s="232"/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3"/>
      <c r="O99" s="233"/>
      <c r="P99" s="232"/>
    </row>
    <row r="100" spans="2:16" s="216" customFormat="1">
      <c r="B100" s="232"/>
      <c r="C100" s="232"/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3"/>
      <c r="O100" s="233"/>
      <c r="P100" s="232"/>
    </row>
    <row r="101" spans="2:16" s="216" customFormat="1">
      <c r="B101" s="232"/>
      <c r="C101" s="232"/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3"/>
      <c r="O101" s="233"/>
      <c r="P101" s="232"/>
    </row>
    <row r="102" spans="2:16" s="216" customFormat="1">
      <c r="B102" s="232"/>
      <c r="C102" s="232"/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3"/>
      <c r="O102" s="233"/>
      <c r="P102" s="232"/>
    </row>
    <row r="103" spans="2:16" s="216" customFormat="1">
      <c r="B103" s="232"/>
      <c r="C103" s="232"/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3"/>
      <c r="O103" s="233"/>
      <c r="P103" s="232"/>
    </row>
    <row r="104" spans="2:16" s="216" customFormat="1">
      <c r="B104" s="232"/>
      <c r="C104" s="232"/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3"/>
      <c r="O104" s="233"/>
      <c r="P104" s="232"/>
    </row>
    <row r="105" spans="2:16">
      <c r="B105" s="1489"/>
      <c r="C105" s="1489"/>
      <c r="D105" s="1489"/>
      <c r="E105" s="1489"/>
      <c r="F105" s="1489"/>
      <c r="G105" s="1489"/>
      <c r="H105" s="1489"/>
      <c r="I105" s="1489"/>
      <c r="J105" s="1489"/>
      <c r="K105" s="1489"/>
      <c r="L105" s="1489"/>
      <c r="M105" s="1489"/>
      <c r="N105" s="1490"/>
      <c r="O105" s="1490"/>
      <c r="P105" s="1489"/>
    </row>
    <row r="106" spans="2:16">
      <c r="B106" s="1489"/>
      <c r="C106" s="1489"/>
      <c r="D106" s="1489"/>
      <c r="E106" s="1489"/>
      <c r="F106" s="1489"/>
      <c r="G106" s="1489"/>
      <c r="H106" s="1489"/>
      <c r="I106" s="1489"/>
      <c r="J106" s="1489"/>
      <c r="K106" s="1489"/>
      <c r="L106" s="1489"/>
      <c r="M106" s="1489"/>
      <c r="N106" s="1490"/>
      <c r="O106" s="1490"/>
      <c r="P106" s="1489"/>
    </row>
    <row r="107" spans="2:16">
      <c r="B107" s="1489"/>
      <c r="C107" s="1489"/>
      <c r="D107" s="1489"/>
      <c r="E107" s="1489"/>
      <c r="F107" s="1489"/>
      <c r="G107" s="1489"/>
      <c r="H107" s="1489"/>
      <c r="I107" s="1489"/>
      <c r="J107" s="1489"/>
      <c r="K107" s="1489"/>
      <c r="L107" s="1489"/>
      <c r="M107" s="1489"/>
      <c r="N107" s="1490"/>
      <c r="O107" s="1490"/>
      <c r="P107" s="1489"/>
    </row>
    <row r="108" spans="2:16">
      <c r="B108" s="1489"/>
      <c r="C108" s="1489"/>
      <c r="D108" s="1489"/>
      <c r="E108" s="1489"/>
      <c r="F108" s="1489"/>
      <c r="G108" s="1489"/>
      <c r="H108" s="1489"/>
      <c r="I108" s="1489"/>
      <c r="J108" s="1489"/>
      <c r="K108" s="1489"/>
      <c r="L108" s="1489"/>
      <c r="M108" s="1489"/>
      <c r="N108" s="1490"/>
      <c r="O108" s="1490"/>
      <c r="P108" s="1489"/>
    </row>
    <row r="109" spans="2:16">
      <c r="B109" s="1489"/>
      <c r="C109" s="1489"/>
      <c r="D109" s="1489"/>
      <c r="E109" s="1489"/>
      <c r="F109" s="1489"/>
      <c r="G109" s="1489"/>
      <c r="H109" s="1489"/>
      <c r="I109" s="1489"/>
      <c r="J109" s="1489"/>
      <c r="K109" s="1489"/>
      <c r="L109" s="1489"/>
      <c r="M109" s="1489"/>
      <c r="N109" s="1490"/>
      <c r="O109" s="1490"/>
      <c r="P109" s="1489"/>
    </row>
    <row r="110" spans="2:16">
      <c r="B110" s="1489"/>
      <c r="C110" s="1489"/>
      <c r="D110" s="1489"/>
      <c r="E110" s="1489"/>
      <c r="F110" s="1489"/>
      <c r="G110" s="1489"/>
      <c r="H110" s="1489"/>
      <c r="I110" s="1489"/>
      <c r="J110" s="1489"/>
      <c r="K110" s="1489"/>
      <c r="L110" s="1489"/>
      <c r="M110" s="1489"/>
      <c r="N110" s="1490"/>
      <c r="O110" s="1490"/>
      <c r="P110" s="1489"/>
    </row>
    <row r="111" spans="2:16">
      <c r="B111" s="1489"/>
      <c r="C111" s="1489"/>
      <c r="D111" s="1489"/>
      <c r="E111" s="1489"/>
      <c r="F111" s="1489"/>
      <c r="G111" s="1489"/>
      <c r="H111" s="1489"/>
      <c r="I111" s="1489"/>
      <c r="J111" s="1489"/>
      <c r="K111" s="1489"/>
      <c r="L111" s="1489"/>
      <c r="M111" s="1489"/>
      <c r="N111" s="1490"/>
      <c r="O111" s="1490"/>
      <c r="P111" s="1489"/>
    </row>
    <row r="112" spans="2:16">
      <c r="B112" s="1489"/>
      <c r="C112" s="1489"/>
      <c r="D112" s="1489"/>
      <c r="E112" s="1489"/>
      <c r="F112" s="1489"/>
      <c r="G112" s="1489"/>
      <c r="H112" s="1489"/>
      <c r="I112" s="1489"/>
      <c r="J112" s="1489"/>
      <c r="K112" s="1489"/>
      <c r="L112" s="1489"/>
      <c r="M112" s="1489"/>
      <c r="N112" s="1490"/>
      <c r="O112" s="1490"/>
      <c r="P112" s="1489"/>
    </row>
    <row r="113" spans="2:16">
      <c r="B113" s="1489"/>
      <c r="C113" s="1489"/>
      <c r="D113" s="1489"/>
      <c r="E113" s="1489"/>
      <c r="F113" s="1489"/>
      <c r="G113" s="1489"/>
      <c r="H113" s="1489"/>
      <c r="I113" s="1489"/>
      <c r="J113" s="1489"/>
      <c r="K113" s="1489"/>
      <c r="L113" s="1489"/>
      <c r="M113" s="1489"/>
      <c r="N113" s="1490"/>
      <c r="O113" s="1490"/>
      <c r="P113" s="1489"/>
    </row>
    <row r="114" spans="2:16">
      <c r="B114" s="1489"/>
      <c r="C114" s="1489"/>
      <c r="D114" s="1489"/>
      <c r="E114" s="1489"/>
      <c r="F114" s="1489"/>
      <c r="G114" s="1489"/>
      <c r="H114" s="1489"/>
      <c r="I114" s="1489"/>
      <c r="J114" s="1489"/>
      <c r="K114" s="1489"/>
      <c r="L114" s="1489"/>
      <c r="M114" s="1489"/>
      <c r="N114" s="1490"/>
      <c r="O114" s="1490"/>
      <c r="P114" s="1489"/>
    </row>
    <row r="115" spans="2:16">
      <c r="B115" s="1489"/>
      <c r="C115" s="1489"/>
      <c r="D115" s="1489"/>
      <c r="E115" s="1489"/>
      <c r="F115" s="1489"/>
      <c r="G115" s="1489"/>
      <c r="H115" s="1489"/>
      <c r="I115" s="1489"/>
      <c r="J115" s="1489"/>
      <c r="K115" s="1489"/>
      <c r="L115" s="1489"/>
      <c r="M115" s="1489"/>
      <c r="N115" s="1490"/>
      <c r="O115" s="1490"/>
      <c r="P115" s="1489"/>
    </row>
    <row r="116" spans="2:16">
      <c r="B116" s="1489"/>
      <c r="C116" s="1489"/>
      <c r="D116" s="1489"/>
      <c r="E116" s="1489"/>
      <c r="F116" s="1489"/>
      <c r="G116" s="1489"/>
      <c r="H116" s="1489"/>
      <c r="I116" s="1489"/>
      <c r="J116" s="1489"/>
      <c r="K116" s="1489"/>
      <c r="L116" s="1489"/>
      <c r="M116" s="1489"/>
      <c r="N116" s="1490"/>
      <c r="O116" s="1490"/>
      <c r="P116" s="1489"/>
    </row>
    <row r="117" spans="2:16">
      <c r="B117" s="1489"/>
      <c r="C117" s="1489"/>
      <c r="D117" s="1489"/>
      <c r="E117" s="1489"/>
      <c r="F117" s="1489"/>
      <c r="G117" s="1489"/>
      <c r="H117" s="1489"/>
      <c r="I117" s="1489"/>
      <c r="J117" s="1489"/>
      <c r="K117" s="1489"/>
      <c r="L117" s="1489"/>
      <c r="M117" s="1489"/>
      <c r="N117" s="1490"/>
      <c r="O117" s="1490"/>
      <c r="P117" s="1489"/>
    </row>
    <row r="118" spans="2:16">
      <c r="B118" s="1489"/>
      <c r="C118" s="1489"/>
      <c r="D118" s="1489"/>
      <c r="E118" s="1489"/>
      <c r="F118" s="1489"/>
      <c r="G118" s="1489"/>
      <c r="H118" s="1489"/>
      <c r="I118" s="1489"/>
      <c r="J118" s="1489"/>
      <c r="K118" s="1489"/>
      <c r="L118" s="1489"/>
      <c r="M118" s="1489"/>
      <c r="N118" s="1490"/>
      <c r="O118" s="1490"/>
      <c r="P118" s="1489"/>
    </row>
    <row r="119" spans="2:16">
      <c r="B119" s="1489"/>
      <c r="C119" s="1489"/>
      <c r="D119" s="1489"/>
      <c r="E119" s="1489"/>
      <c r="F119" s="1489"/>
      <c r="G119" s="1489"/>
      <c r="H119" s="1489"/>
      <c r="I119" s="1489"/>
      <c r="J119" s="1489"/>
      <c r="K119" s="1489"/>
      <c r="L119" s="1489"/>
      <c r="M119" s="1489"/>
      <c r="N119" s="1490"/>
      <c r="O119" s="1490"/>
      <c r="P119" s="1489"/>
    </row>
    <row r="120" spans="2:16">
      <c r="B120" s="1489"/>
      <c r="C120" s="1489"/>
      <c r="D120" s="1489"/>
      <c r="E120" s="1489"/>
      <c r="F120" s="1489"/>
      <c r="G120" s="1489"/>
      <c r="H120" s="1489"/>
      <c r="I120" s="1489"/>
      <c r="J120" s="1489"/>
      <c r="K120" s="1489"/>
      <c r="L120" s="1489"/>
      <c r="M120" s="1489"/>
      <c r="N120" s="1490"/>
      <c r="O120" s="1490"/>
      <c r="P120" s="1489"/>
    </row>
    <row r="121" spans="2:16">
      <c r="B121" s="1489"/>
      <c r="C121" s="1489"/>
      <c r="D121" s="1489"/>
      <c r="E121" s="1489"/>
      <c r="F121" s="1489"/>
      <c r="G121" s="1489"/>
      <c r="H121" s="1489"/>
      <c r="I121" s="1489"/>
      <c r="J121" s="1489"/>
      <c r="K121" s="1489"/>
      <c r="L121" s="1489"/>
      <c r="M121" s="1489"/>
      <c r="N121" s="1490"/>
      <c r="O121" s="1490"/>
      <c r="P121" s="1489"/>
    </row>
    <row r="122" spans="2:16">
      <c r="B122" s="1489"/>
      <c r="C122" s="1489"/>
      <c r="D122" s="1489"/>
      <c r="E122" s="1489"/>
      <c r="F122" s="1489"/>
      <c r="G122" s="1489"/>
      <c r="H122" s="1489"/>
      <c r="I122" s="1489"/>
      <c r="J122" s="1489"/>
      <c r="K122" s="1489"/>
      <c r="L122" s="1489"/>
      <c r="M122" s="1489"/>
      <c r="N122" s="1490"/>
      <c r="O122" s="1490"/>
      <c r="P122" s="1489"/>
    </row>
    <row r="123" spans="2:16">
      <c r="B123" s="1489"/>
      <c r="C123" s="1489"/>
      <c r="D123" s="1489"/>
      <c r="E123" s="1489"/>
      <c r="F123" s="1489"/>
      <c r="G123" s="1489"/>
      <c r="H123" s="1489"/>
      <c r="I123" s="1489"/>
      <c r="J123" s="1489"/>
      <c r="K123" s="1489"/>
      <c r="L123" s="1489"/>
      <c r="M123" s="1489"/>
      <c r="N123" s="1490"/>
      <c r="O123" s="1490"/>
      <c r="P123" s="1489"/>
    </row>
    <row r="124" spans="2:16">
      <c r="B124" s="1489"/>
      <c r="C124" s="1489"/>
      <c r="D124" s="1489"/>
      <c r="E124" s="1489"/>
      <c r="F124" s="1489"/>
      <c r="G124" s="1489"/>
      <c r="H124" s="1489"/>
      <c r="I124" s="1489"/>
      <c r="J124" s="1489"/>
      <c r="K124" s="1489"/>
      <c r="L124" s="1489"/>
      <c r="M124" s="1489"/>
      <c r="N124" s="1490"/>
      <c r="O124" s="1490"/>
      <c r="P124" s="1489"/>
    </row>
    <row r="125" spans="2:16">
      <c r="B125" s="1489"/>
      <c r="C125" s="1489"/>
      <c r="D125" s="1489"/>
      <c r="E125" s="1489"/>
      <c r="F125" s="1489"/>
      <c r="G125" s="1489"/>
      <c r="H125" s="1489"/>
      <c r="I125" s="1489"/>
      <c r="J125" s="1489"/>
      <c r="K125" s="1489"/>
      <c r="L125" s="1489"/>
      <c r="M125" s="1489"/>
      <c r="N125" s="1490"/>
      <c r="O125" s="1490"/>
      <c r="P125" s="1489"/>
    </row>
    <row r="126" spans="2:16">
      <c r="B126" s="1489"/>
      <c r="C126" s="1489"/>
      <c r="D126" s="1489"/>
      <c r="E126" s="1489"/>
      <c r="F126" s="1489"/>
      <c r="G126" s="1489"/>
      <c r="H126" s="1489"/>
      <c r="I126" s="1489"/>
      <c r="J126" s="1489"/>
      <c r="K126" s="1489"/>
      <c r="L126" s="1489"/>
      <c r="M126" s="1489"/>
      <c r="N126" s="1490"/>
      <c r="O126" s="1490"/>
      <c r="P126" s="1489"/>
    </row>
    <row r="127" spans="2:16">
      <c r="B127" s="1489"/>
      <c r="C127" s="1489"/>
      <c r="D127" s="1489"/>
      <c r="E127" s="1489"/>
      <c r="F127" s="1489"/>
      <c r="G127" s="1489"/>
      <c r="H127" s="1489"/>
      <c r="I127" s="1489"/>
      <c r="J127" s="1489"/>
      <c r="K127" s="1489"/>
      <c r="L127" s="1489"/>
      <c r="M127" s="1489"/>
      <c r="N127" s="1490"/>
      <c r="O127" s="1490"/>
      <c r="P127" s="1489"/>
    </row>
    <row r="128" spans="2:16">
      <c r="B128" s="1489"/>
      <c r="C128" s="1489"/>
      <c r="D128" s="1489"/>
      <c r="E128" s="1489"/>
      <c r="F128" s="1489"/>
      <c r="G128" s="1489"/>
      <c r="H128" s="1489"/>
      <c r="I128" s="1489"/>
      <c r="J128" s="1489"/>
      <c r="K128" s="1489"/>
      <c r="L128" s="1489"/>
      <c r="M128" s="1489"/>
      <c r="N128" s="1490"/>
      <c r="O128" s="1490"/>
      <c r="P128" s="1489"/>
    </row>
    <row r="129" spans="2:16">
      <c r="B129" s="1489"/>
      <c r="C129" s="1489"/>
      <c r="D129" s="1489"/>
      <c r="E129" s="1489"/>
      <c r="F129" s="1489"/>
      <c r="G129" s="1489"/>
      <c r="H129" s="1489"/>
      <c r="I129" s="1489"/>
      <c r="J129" s="1489"/>
      <c r="K129" s="1489"/>
      <c r="L129" s="1489"/>
      <c r="M129" s="1489"/>
      <c r="N129" s="1490"/>
      <c r="O129" s="1490"/>
      <c r="P129" s="1489"/>
    </row>
    <row r="130" spans="2:16">
      <c r="B130" s="1489"/>
      <c r="C130" s="1489"/>
      <c r="D130" s="1489"/>
      <c r="E130" s="1489"/>
      <c r="F130" s="1489"/>
      <c r="G130" s="1489"/>
      <c r="H130" s="1489"/>
      <c r="I130" s="1489"/>
      <c r="J130" s="1489"/>
      <c r="K130" s="1489"/>
      <c r="L130" s="1489"/>
      <c r="M130" s="1489"/>
      <c r="N130" s="1490"/>
      <c r="O130" s="1490"/>
      <c r="P130" s="1489"/>
    </row>
    <row r="131" spans="2:16">
      <c r="B131" s="1489"/>
      <c r="C131" s="1489"/>
      <c r="D131" s="1489"/>
      <c r="E131" s="1489"/>
      <c r="F131" s="1489"/>
      <c r="G131" s="1489"/>
      <c r="H131" s="1489"/>
      <c r="I131" s="1489"/>
      <c r="J131" s="1489"/>
      <c r="K131" s="1489"/>
      <c r="L131" s="1489"/>
      <c r="M131" s="1489"/>
      <c r="N131" s="1490"/>
      <c r="O131" s="1490"/>
      <c r="P131" s="1489"/>
    </row>
    <row r="132" spans="2:16">
      <c r="B132" s="1489"/>
      <c r="C132" s="1489"/>
      <c r="D132" s="1489"/>
      <c r="E132" s="1489"/>
      <c r="F132" s="1489"/>
      <c r="G132" s="1489"/>
      <c r="H132" s="1489"/>
      <c r="I132" s="1489"/>
      <c r="J132" s="1489"/>
      <c r="K132" s="1489"/>
      <c r="L132" s="1489"/>
      <c r="M132" s="1489"/>
      <c r="N132" s="1490"/>
      <c r="O132" s="1490"/>
      <c r="P132" s="1489"/>
    </row>
    <row r="133" spans="2:16">
      <c r="B133" s="1489"/>
      <c r="C133" s="1489"/>
      <c r="D133" s="1489"/>
      <c r="E133" s="1489"/>
      <c r="F133" s="1489"/>
      <c r="G133" s="1489"/>
      <c r="H133" s="1489"/>
      <c r="I133" s="1489"/>
      <c r="J133" s="1489"/>
      <c r="K133" s="1489"/>
      <c r="L133" s="1489"/>
      <c r="M133" s="1489"/>
      <c r="N133" s="1490"/>
      <c r="O133" s="1490"/>
      <c r="P133" s="1489"/>
    </row>
    <row r="134" spans="2:16">
      <c r="B134" s="1489"/>
      <c r="C134" s="1489"/>
      <c r="D134" s="1489"/>
      <c r="E134" s="1489"/>
      <c r="F134" s="1489"/>
      <c r="G134" s="1489"/>
      <c r="H134" s="1489"/>
      <c r="I134" s="1489"/>
      <c r="J134" s="1489"/>
      <c r="K134" s="1489"/>
      <c r="L134" s="1489"/>
      <c r="M134" s="1489"/>
      <c r="N134" s="1490"/>
      <c r="O134" s="1490"/>
      <c r="P134" s="1489"/>
    </row>
    <row r="135" spans="2:16">
      <c r="B135" s="1489"/>
      <c r="C135" s="1489"/>
      <c r="D135" s="1489"/>
      <c r="E135" s="1489"/>
      <c r="F135" s="1489"/>
      <c r="G135" s="1489"/>
      <c r="H135" s="1489"/>
      <c r="I135" s="1489"/>
      <c r="J135" s="1489"/>
      <c r="K135" s="1489"/>
      <c r="L135" s="1489"/>
      <c r="M135" s="1489"/>
      <c r="N135" s="1490"/>
      <c r="O135" s="1490"/>
      <c r="P135" s="1489"/>
    </row>
    <row r="136" spans="2:16">
      <c r="B136" s="1489"/>
      <c r="C136" s="1489"/>
      <c r="D136" s="1489"/>
      <c r="E136" s="1489"/>
      <c r="F136" s="1489"/>
      <c r="G136" s="1489"/>
      <c r="H136" s="1489"/>
      <c r="I136" s="1489"/>
      <c r="J136" s="1489"/>
      <c r="K136" s="1489"/>
      <c r="L136" s="1489"/>
      <c r="M136" s="1489"/>
      <c r="N136" s="1490"/>
      <c r="O136" s="1490"/>
      <c r="P136" s="1489"/>
    </row>
    <row r="137" spans="2:16">
      <c r="B137" s="1489"/>
      <c r="C137" s="1489"/>
      <c r="D137" s="1489"/>
      <c r="E137" s="1489"/>
      <c r="F137" s="1489"/>
      <c r="G137" s="1489"/>
      <c r="H137" s="1489"/>
      <c r="I137" s="1489"/>
      <c r="J137" s="1489"/>
      <c r="K137" s="1489"/>
      <c r="L137" s="1489"/>
      <c r="M137" s="1489"/>
      <c r="N137" s="1490"/>
      <c r="O137" s="1490"/>
      <c r="P137" s="1489"/>
    </row>
    <row r="138" spans="2:16">
      <c r="B138" s="1489"/>
      <c r="C138" s="1489"/>
      <c r="D138" s="1489"/>
      <c r="E138" s="1489"/>
      <c r="F138" s="1489"/>
      <c r="G138" s="1489"/>
      <c r="H138" s="1489"/>
      <c r="I138" s="1489"/>
      <c r="J138" s="1489"/>
      <c r="K138" s="1489"/>
      <c r="L138" s="1489"/>
      <c r="M138" s="1489"/>
      <c r="N138" s="1490"/>
      <c r="O138" s="1490"/>
      <c r="P138" s="1489"/>
    </row>
    <row r="139" spans="2:16">
      <c r="B139" s="1489"/>
      <c r="C139" s="1489"/>
      <c r="D139" s="1489"/>
      <c r="E139" s="1489"/>
      <c r="F139" s="1489"/>
      <c r="G139" s="1489"/>
      <c r="H139" s="1489"/>
      <c r="I139" s="1489"/>
      <c r="J139" s="1489"/>
      <c r="K139" s="1489"/>
      <c r="L139" s="1489"/>
      <c r="M139" s="1489"/>
      <c r="N139" s="1490"/>
      <c r="O139" s="1490"/>
      <c r="P139" s="1489"/>
    </row>
    <row r="140" spans="2:16">
      <c r="B140" s="1489"/>
      <c r="C140" s="1489"/>
      <c r="D140" s="1489"/>
      <c r="E140" s="1489"/>
      <c r="F140" s="1489"/>
      <c r="G140" s="1489"/>
      <c r="H140" s="1489"/>
      <c r="I140" s="1489"/>
      <c r="J140" s="1489"/>
      <c r="K140" s="1489"/>
      <c r="L140" s="1489"/>
      <c r="M140" s="1489"/>
      <c r="N140" s="1490"/>
      <c r="O140" s="1490"/>
      <c r="P140" s="1489"/>
    </row>
    <row r="141" spans="2:16">
      <c r="B141" s="1489"/>
      <c r="C141" s="1489"/>
      <c r="D141" s="1489"/>
      <c r="E141" s="1489"/>
      <c r="F141" s="1489"/>
      <c r="G141" s="1489"/>
      <c r="H141" s="1489"/>
      <c r="I141" s="1489"/>
      <c r="J141" s="1489"/>
      <c r="K141" s="1489"/>
      <c r="L141" s="1489"/>
      <c r="M141" s="1489"/>
      <c r="N141" s="1490"/>
      <c r="O141" s="1490"/>
      <c r="P141" s="1489"/>
    </row>
    <row r="142" spans="2:16">
      <c r="B142" s="1489"/>
      <c r="C142" s="1489"/>
      <c r="D142" s="1489"/>
      <c r="E142" s="1489"/>
      <c r="F142" s="1489"/>
      <c r="G142" s="1489"/>
      <c r="H142" s="1489"/>
      <c r="I142" s="1489"/>
      <c r="J142" s="1489"/>
      <c r="K142" s="1489"/>
      <c r="L142" s="1489"/>
      <c r="M142" s="1489"/>
      <c r="N142" s="1490"/>
      <c r="O142" s="1490"/>
      <c r="P142" s="1489"/>
    </row>
    <row r="143" spans="2:16">
      <c r="B143" s="1489"/>
      <c r="C143" s="1489"/>
      <c r="D143" s="1489"/>
      <c r="E143" s="1489"/>
      <c r="F143" s="1489"/>
      <c r="G143" s="1489"/>
      <c r="H143" s="1489"/>
      <c r="I143" s="1489"/>
      <c r="J143" s="1489"/>
      <c r="K143" s="1489"/>
      <c r="L143" s="1489"/>
      <c r="M143" s="1489"/>
      <c r="N143" s="1490"/>
      <c r="O143" s="1490"/>
      <c r="P143" s="1489"/>
    </row>
    <row r="144" spans="2:16">
      <c r="B144" s="1489"/>
      <c r="C144" s="1489"/>
      <c r="D144" s="1489"/>
      <c r="E144" s="1489"/>
      <c r="F144" s="1489"/>
      <c r="G144" s="1489"/>
      <c r="H144" s="1489"/>
      <c r="I144" s="1489"/>
      <c r="J144" s="1489"/>
      <c r="K144" s="1489"/>
      <c r="L144" s="1489"/>
      <c r="M144" s="1489"/>
      <c r="N144" s="1490"/>
      <c r="O144" s="1490"/>
      <c r="P144" s="1489"/>
    </row>
    <row r="145" spans="2:16">
      <c r="B145" s="1489"/>
      <c r="C145" s="1489"/>
      <c r="D145" s="1489"/>
      <c r="E145" s="1489"/>
      <c r="F145" s="1489"/>
      <c r="G145" s="1489"/>
      <c r="H145" s="1489"/>
      <c r="I145" s="1489"/>
      <c r="J145" s="1489"/>
      <c r="K145" s="1489"/>
      <c r="L145" s="1489"/>
      <c r="M145" s="1489"/>
      <c r="N145" s="1490"/>
      <c r="O145" s="1490"/>
      <c r="P145" s="1489"/>
    </row>
    <row r="146" spans="2:16">
      <c r="B146" s="1489"/>
      <c r="C146" s="1489"/>
      <c r="D146" s="1489"/>
      <c r="E146" s="1489"/>
      <c r="F146" s="1489"/>
      <c r="G146" s="1489"/>
      <c r="H146" s="1489"/>
      <c r="I146" s="1489"/>
      <c r="J146" s="1489"/>
      <c r="K146" s="1489"/>
      <c r="L146" s="1489"/>
      <c r="M146" s="1489"/>
      <c r="N146" s="1490"/>
      <c r="O146" s="1490"/>
      <c r="P146" s="1489"/>
    </row>
    <row r="147" spans="2:16">
      <c r="B147" s="1489"/>
      <c r="C147" s="1489"/>
      <c r="D147" s="1489"/>
      <c r="E147" s="1489"/>
      <c r="F147" s="1489"/>
      <c r="G147" s="1489"/>
      <c r="H147" s="1489"/>
      <c r="I147" s="1489"/>
      <c r="J147" s="1489"/>
      <c r="K147" s="1489"/>
      <c r="L147" s="1489"/>
      <c r="M147" s="1489"/>
      <c r="N147" s="1490"/>
      <c r="O147" s="1490"/>
      <c r="P147" s="1489"/>
    </row>
    <row r="148" spans="2:16">
      <c r="B148" s="1489"/>
      <c r="C148" s="1489"/>
      <c r="D148" s="1489"/>
      <c r="E148" s="1489"/>
      <c r="F148" s="1489"/>
      <c r="G148" s="1489"/>
      <c r="H148" s="1489"/>
      <c r="I148" s="1489"/>
      <c r="J148" s="1489"/>
      <c r="K148" s="1489"/>
      <c r="L148" s="1489"/>
      <c r="M148" s="1489"/>
      <c r="N148" s="1490"/>
      <c r="O148" s="1490"/>
      <c r="P148" s="1489"/>
    </row>
    <row r="149" spans="2:16">
      <c r="B149" s="1489"/>
      <c r="C149" s="1489"/>
      <c r="D149" s="1489"/>
      <c r="E149" s="1489"/>
      <c r="F149" s="1489"/>
      <c r="G149" s="1489"/>
      <c r="H149" s="1489"/>
      <c r="I149" s="1489"/>
      <c r="J149" s="1489"/>
      <c r="K149" s="1489"/>
      <c r="L149" s="1489"/>
      <c r="M149" s="1489"/>
      <c r="N149" s="1490"/>
      <c r="O149" s="1490"/>
      <c r="P149" s="1489"/>
    </row>
    <row r="150" spans="2:16">
      <c r="B150" s="1489"/>
      <c r="C150" s="1489"/>
      <c r="D150" s="1489"/>
      <c r="E150" s="1489"/>
      <c r="F150" s="1489"/>
      <c r="G150" s="1489"/>
      <c r="H150" s="1489"/>
      <c r="I150" s="1489"/>
      <c r="J150" s="1489"/>
      <c r="K150" s="1489"/>
      <c r="L150" s="1489"/>
      <c r="M150" s="1489"/>
      <c r="N150" s="1490"/>
      <c r="O150" s="1490"/>
      <c r="P150" s="1489"/>
    </row>
    <row r="151" spans="2:16">
      <c r="B151" s="1489"/>
      <c r="C151" s="1489"/>
      <c r="D151" s="1489"/>
      <c r="E151" s="1489"/>
      <c r="F151" s="1489"/>
      <c r="G151" s="1489"/>
      <c r="H151" s="1489"/>
      <c r="I151" s="1489"/>
      <c r="J151" s="1489"/>
      <c r="K151" s="1489"/>
      <c r="L151" s="1489"/>
      <c r="M151" s="1489"/>
      <c r="N151" s="1490"/>
      <c r="O151" s="1490"/>
      <c r="P151" s="1489"/>
    </row>
    <row r="152" spans="2:16">
      <c r="B152" s="1489"/>
      <c r="C152" s="1489"/>
      <c r="D152" s="1489"/>
      <c r="E152" s="1489"/>
      <c r="F152" s="1489"/>
      <c r="G152" s="1489"/>
      <c r="H152" s="1489"/>
      <c r="I152" s="1489"/>
      <c r="J152" s="1489"/>
      <c r="K152" s="1489"/>
      <c r="L152" s="1489"/>
      <c r="M152" s="1489"/>
      <c r="N152" s="1490"/>
      <c r="O152" s="1490"/>
      <c r="P152" s="1489"/>
    </row>
    <row r="153" spans="2:16">
      <c r="B153" s="1489"/>
      <c r="C153" s="1489"/>
      <c r="D153" s="1489"/>
      <c r="E153" s="1489"/>
      <c r="F153" s="1489"/>
      <c r="G153" s="1489"/>
      <c r="H153" s="1489"/>
      <c r="I153" s="1489"/>
      <c r="J153" s="1489"/>
      <c r="K153" s="1489"/>
      <c r="L153" s="1489"/>
      <c r="M153" s="1489"/>
      <c r="N153" s="1490"/>
      <c r="O153" s="1490"/>
      <c r="P153" s="1489"/>
    </row>
    <row r="154" spans="2:16">
      <c r="B154" s="1489"/>
      <c r="C154" s="1489"/>
      <c r="D154" s="1489"/>
      <c r="E154" s="1489"/>
      <c r="F154" s="1489"/>
      <c r="G154" s="1489"/>
      <c r="H154" s="1489"/>
      <c r="I154" s="1489"/>
      <c r="J154" s="1489"/>
      <c r="K154" s="1489"/>
      <c r="L154" s="1489"/>
      <c r="M154" s="1489"/>
      <c r="N154" s="1490"/>
      <c r="O154" s="1490"/>
      <c r="P154" s="1489"/>
    </row>
    <row r="155" spans="2:16">
      <c r="B155" s="1489"/>
      <c r="C155" s="1489"/>
      <c r="D155" s="1489"/>
      <c r="E155" s="1489"/>
      <c r="F155" s="1489"/>
      <c r="G155" s="1489"/>
      <c r="H155" s="1489"/>
      <c r="I155" s="1489"/>
      <c r="J155" s="1489"/>
      <c r="K155" s="1489"/>
      <c r="L155" s="1489"/>
      <c r="M155" s="1489"/>
      <c r="N155" s="1490"/>
      <c r="O155" s="1490"/>
      <c r="P155" s="1489"/>
    </row>
    <row r="156" spans="2:16">
      <c r="B156" s="1489"/>
      <c r="C156" s="1489"/>
      <c r="D156" s="1489"/>
      <c r="E156" s="1489"/>
      <c r="F156" s="1489"/>
      <c r="G156" s="1489"/>
      <c r="H156" s="1489"/>
      <c r="I156" s="1489"/>
      <c r="J156" s="1489"/>
      <c r="K156" s="1489"/>
      <c r="L156" s="1489"/>
      <c r="M156" s="1489"/>
      <c r="N156" s="1490"/>
      <c r="O156" s="1490"/>
      <c r="P156" s="1489"/>
    </row>
    <row r="157" spans="2:16">
      <c r="B157" s="1489"/>
      <c r="C157" s="1489"/>
      <c r="D157" s="1489"/>
      <c r="E157" s="1489"/>
      <c r="F157" s="1489"/>
      <c r="G157" s="1489"/>
      <c r="H157" s="1489"/>
      <c r="I157" s="1489"/>
      <c r="J157" s="1489"/>
      <c r="K157" s="1489"/>
      <c r="L157" s="1489"/>
      <c r="M157" s="1489"/>
      <c r="N157" s="1490"/>
      <c r="O157" s="1490"/>
      <c r="P157" s="1489"/>
    </row>
    <row r="158" spans="2:16">
      <c r="B158" s="1489"/>
      <c r="C158" s="1489"/>
      <c r="D158" s="1489"/>
      <c r="E158" s="1489"/>
      <c r="F158" s="1489"/>
      <c r="G158" s="1489"/>
      <c r="H158" s="1489"/>
      <c r="I158" s="1489"/>
      <c r="J158" s="1489"/>
      <c r="K158" s="1489"/>
      <c r="L158" s="1489"/>
      <c r="M158" s="1489"/>
      <c r="N158" s="1490"/>
      <c r="O158" s="1490"/>
      <c r="P158" s="1489"/>
    </row>
    <row r="159" spans="2:16">
      <c r="B159" s="1489"/>
      <c r="C159" s="1489"/>
      <c r="D159" s="1489"/>
      <c r="E159" s="1489"/>
      <c r="F159" s="1489"/>
      <c r="G159" s="1489"/>
      <c r="H159" s="1489"/>
      <c r="I159" s="1489"/>
      <c r="J159" s="1489"/>
      <c r="K159" s="1489"/>
      <c r="L159" s="1489"/>
      <c r="M159" s="1489"/>
      <c r="N159" s="1490"/>
      <c r="O159" s="1490"/>
      <c r="P159" s="1489"/>
    </row>
    <row r="160" spans="2:16">
      <c r="B160" s="1489"/>
      <c r="C160" s="1489"/>
      <c r="D160" s="1489"/>
      <c r="E160" s="1489"/>
      <c r="F160" s="1489"/>
      <c r="G160" s="1489"/>
      <c r="H160" s="1489"/>
      <c r="I160" s="1489"/>
      <c r="J160" s="1489"/>
      <c r="K160" s="1489"/>
      <c r="L160" s="1489"/>
      <c r="M160" s="1489"/>
      <c r="N160" s="1490"/>
      <c r="O160" s="1490"/>
      <c r="P160" s="1489"/>
    </row>
    <row r="161" spans="2:16">
      <c r="B161" s="1489"/>
      <c r="C161" s="1489"/>
      <c r="D161" s="1489"/>
      <c r="E161" s="1489"/>
      <c r="F161" s="1489"/>
      <c r="G161" s="1489"/>
      <c r="H161" s="1489"/>
      <c r="I161" s="1489"/>
      <c r="J161" s="1489"/>
      <c r="K161" s="1489"/>
      <c r="L161" s="1489"/>
      <c r="M161" s="1489"/>
      <c r="N161" s="1490"/>
      <c r="O161" s="1490"/>
      <c r="P161" s="1489"/>
    </row>
    <row r="162" spans="2:16">
      <c r="B162" s="1489"/>
      <c r="C162" s="1489"/>
      <c r="D162" s="1489"/>
      <c r="E162" s="1489"/>
      <c r="F162" s="1489"/>
      <c r="G162" s="1489"/>
      <c r="H162" s="1489"/>
      <c r="I162" s="1489"/>
      <c r="J162" s="1489"/>
      <c r="K162" s="1489"/>
      <c r="L162" s="1489"/>
      <c r="M162" s="1489"/>
      <c r="N162" s="1490"/>
      <c r="O162" s="1490"/>
      <c r="P162" s="1489"/>
    </row>
    <row r="163" spans="2:16">
      <c r="B163" s="1489"/>
      <c r="C163" s="1489"/>
      <c r="D163" s="1489"/>
      <c r="E163" s="1489"/>
      <c r="F163" s="1489"/>
      <c r="G163" s="1489"/>
      <c r="H163" s="1489"/>
      <c r="I163" s="1489"/>
      <c r="J163" s="1489"/>
      <c r="K163" s="1489"/>
      <c r="L163" s="1489"/>
      <c r="M163" s="1489"/>
      <c r="N163" s="1490"/>
      <c r="O163" s="1490"/>
      <c r="P163" s="1489"/>
    </row>
    <row r="164" spans="2:16">
      <c r="B164" s="1489"/>
      <c r="C164" s="1489"/>
      <c r="D164" s="1489"/>
      <c r="E164" s="1489"/>
      <c r="F164" s="1489"/>
      <c r="G164" s="1489"/>
      <c r="H164" s="1489"/>
      <c r="I164" s="1489"/>
      <c r="J164" s="1489"/>
      <c r="K164" s="1489"/>
      <c r="L164" s="1489"/>
      <c r="M164" s="1489"/>
      <c r="N164" s="1490"/>
      <c r="O164" s="1490"/>
      <c r="P164" s="1489"/>
    </row>
    <row r="165" spans="2:16">
      <c r="B165" s="1489"/>
      <c r="C165" s="1489"/>
      <c r="D165" s="1489"/>
      <c r="E165" s="1489"/>
      <c r="F165" s="1489"/>
      <c r="G165" s="1489"/>
      <c r="H165" s="1489"/>
      <c r="I165" s="1489"/>
      <c r="J165" s="1489"/>
      <c r="K165" s="1489"/>
      <c r="L165" s="1489"/>
      <c r="M165" s="1489"/>
      <c r="N165" s="1490"/>
      <c r="O165" s="1490"/>
      <c r="P165" s="1489"/>
    </row>
    <row r="166" spans="2:16">
      <c r="B166" s="1489"/>
      <c r="C166" s="1489"/>
      <c r="D166" s="1489"/>
      <c r="E166" s="1489"/>
      <c r="F166" s="1489"/>
      <c r="G166" s="1489"/>
      <c r="H166" s="1489"/>
      <c r="I166" s="1489"/>
      <c r="J166" s="1489"/>
      <c r="K166" s="1489"/>
      <c r="L166" s="1489"/>
      <c r="M166" s="1489"/>
      <c r="N166" s="1490"/>
      <c r="O166" s="1490"/>
      <c r="P166" s="1489"/>
    </row>
    <row r="167" spans="2:16">
      <c r="B167" s="1489"/>
      <c r="C167" s="1489"/>
      <c r="D167" s="1489"/>
      <c r="E167" s="1489"/>
      <c r="F167" s="1489"/>
      <c r="G167" s="1489"/>
      <c r="H167" s="1489"/>
      <c r="I167" s="1489"/>
      <c r="J167" s="1489"/>
      <c r="K167" s="1489"/>
      <c r="L167" s="1489"/>
      <c r="M167" s="1489"/>
      <c r="N167" s="1490"/>
      <c r="O167" s="1490"/>
      <c r="P167" s="1489"/>
    </row>
    <row r="168" spans="2:16">
      <c r="B168" s="1489"/>
      <c r="C168" s="1489"/>
      <c r="D168" s="1489"/>
      <c r="E168" s="1489"/>
      <c r="F168" s="1489"/>
      <c r="G168" s="1489"/>
      <c r="H168" s="1489"/>
      <c r="I168" s="1489"/>
      <c r="J168" s="1489"/>
      <c r="K168" s="1489"/>
      <c r="L168" s="1489"/>
      <c r="M168" s="1489"/>
      <c r="N168" s="1490"/>
      <c r="O168" s="1490"/>
      <c r="P168" s="1489"/>
    </row>
    <row r="169" spans="2:16">
      <c r="B169" s="1489"/>
      <c r="C169" s="1489"/>
      <c r="D169" s="1489"/>
      <c r="E169" s="1489"/>
      <c r="F169" s="1489"/>
      <c r="G169" s="1489"/>
      <c r="H169" s="1489"/>
      <c r="I169" s="1489"/>
      <c r="J169" s="1489"/>
      <c r="K169" s="1489"/>
      <c r="L169" s="1489"/>
      <c r="M169" s="1489"/>
      <c r="N169" s="1490"/>
      <c r="O169" s="1490"/>
      <c r="P169" s="1489"/>
    </row>
    <row r="170" spans="2:16">
      <c r="B170" s="1489"/>
      <c r="C170" s="1489"/>
      <c r="D170" s="1489"/>
      <c r="E170" s="1489"/>
      <c r="F170" s="1489"/>
      <c r="G170" s="1489"/>
      <c r="H170" s="1489"/>
      <c r="I170" s="1489"/>
      <c r="J170" s="1489"/>
      <c r="K170" s="1489"/>
      <c r="L170" s="1489"/>
      <c r="M170" s="1489"/>
      <c r="N170" s="1490"/>
      <c r="O170" s="1490"/>
      <c r="P170" s="1489"/>
    </row>
    <row r="171" spans="2:16">
      <c r="B171" s="1489"/>
      <c r="C171" s="1489"/>
      <c r="D171" s="1489"/>
      <c r="E171" s="1489"/>
      <c r="F171" s="1489"/>
      <c r="G171" s="1489"/>
      <c r="H171" s="1489"/>
      <c r="I171" s="1489"/>
      <c r="J171" s="1489"/>
      <c r="K171" s="1489"/>
      <c r="L171" s="1489"/>
      <c r="M171" s="1489"/>
      <c r="N171" s="1490"/>
      <c r="O171" s="1490"/>
      <c r="P171" s="1489"/>
    </row>
    <row r="172" spans="2:16">
      <c r="B172" s="1489"/>
      <c r="C172" s="1489"/>
      <c r="D172" s="1489"/>
      <c r="E172" s="1489"/>
      <c r="F172" s="1489"/>
      <c r="G172" s="1489"/>
      <c r="H172" s="1489"/>
      <c r="I172" s="1489"/>
      <c r="J172" s="1489"/>
      <c r="K172" s="1489"/>
      <c r="L172" s="1489"/>
      <c r="M172" s="1489"/>
      <c r="N172" s="1490"/>
      <c r="O172" s="1490"/>
      <c r="P172" s="1489"/>
    </row>
    <row r="173" spans="2:16">
      <c r="B173" s="1489"/>
      <c r="C173" s="1489"/>
      <c r="D173" s="1489"/>
      <c r="E173" s="1489"/>
      <c r="F173" s="1489"/>
      <c r="G173" s="1489"/>
      <c r="H173" s="1489"/>
      <c r="I173" s="1489"/>
      <c r="J173" s="1489"/>
      <c r="K173" s="1489"/>
      <c r="L173" s="1489"/>
      <c r="M173" s="1489"/>
      <c r="N173" s="1490"/>
      <c r="O173" s="1490"/>
      <c r="P173" s="1489"/>
    </row>
    <row r="174" spans="2:16">
      <c r="B174" s="1489"/>
      <c r="C174" s="1489"/>
      <c r="D174" s="1489"/>
      <c r="E174" s="1489"/>
      <c r="F174" s="1489"/>
      <c r="G174" s="1489"/>
      <c r="H174" s="1489"/>
      <c r="I174" s="1489"/>
      <c r="J174" s="1489"/>
      <c r="K174" s="1489"/>
      <c r="L174" s="1489"/>
      <c r="M174" s="1489"/>
      <c r="N174" s="1490"/>
      <c r="O174" s="1490"/>
      <c r="P174" s="1489"/>
    </row>
    <row r="175" spans="2:16">
      <c r="B175" s="1489"/>
      <c r="C175" s="1489"/>
      <c r="D175" s="1489"/>
      <c r="E175" s="1489"/>
      <c r="F175" s="1489"/>
      <c r="G175" s="1489"/>
      <c r="H175" s="1489"/>
      <c r="I175" s="1489"/>
      <c r="J175" s="1489"/>
      <c r="K175" s="1489"/>
      <c r="L175" s="1489"/>
      <c r="M175" s="1489"/>
      <c r="N175" s="1490"/>
      <c r="O175" s="1490"/>
      <c r="P175" s="1489"/>
    </row>
    <row r="176" spans="2:16">
      <c r="B176" s="1489"/>
      <c r="C176" s="1489"/>
      <c r="D176" s="1489"/>
      <c r="E176" s="1489"/>
      <c r="F176" s="1489"/>
      <c r="G176" s="1489"/>
      <c r="H176" s="1489"/>
      <c r="I176" s="1489"/>
      <c r="J176" s="1489"/>
      <c r="K176" s="1489"/>
      <c r="L176" s="1489"/>
      <c r="M176" s="1489"/>
      <c r="N176" s="1490"/>
      <c r="O176" s="1490"/>
      <c r="P176" s="1489"/>
    </row>
    <row r="177" spans="2:16">
      <c r="B177" s="1489"/>
      <c r="C177" s="1489"/>
      <c r="D177" s="1489"/>
      <c r="E177" s="1489"/>
      <c r="F177" s="1489"/>
      <c r="G177" s="1489"/>
      <c r="H177" s="1489"/>
      <c r="I177" s="1489"/>
      <c r="J177" s="1489"/>
      <c r="K177" s="1489"/>
      <c r="L177" s="1489"/>
      <c r="M177" s="1489"/>
      <c r="N177" s="1490"/>
      <c r="O177" s="1490"/>
      <c r="P177" s="1489"/>
    </row>
    <row r="178" spans="2:16">
      <c r="B178" s="1489"/>
      <c r="C178" s="1489"/>
      <c r="D178" s="1489"/>
      <c r="E178" s="1489"/>
      <c r="F178" s="1489"/>
      <c r="G178" s="1489"/>
      <c r="H178" s="1489"/>
      <c r="I178" s="1489"/>
      <c r="J178" s="1489"/>
      <c r="K178" s="1489"/>
      <c r="L178" s="1489"/>
      <c r="M178" s="1489"/>
      <c r="N178" s="1490"/>
      <c r="O178" s="1490"/>
      <c r="P178" s="1489"/>
    </row>
    <row r="179" spans="2:16">
      <c r="B179" s="1489"/>
      <c r="C179" s="1489"/>
      <c r="D179" s="1489"/>
      <c r="E179" s="1489"/>
      <c r="F179" s="1489"/>
      <c r="G179" s="1489"/>
      <c r="H179" s="1489"/>
      <c r="I179" s="1489"/>
      <c r="J179" s="1489"/>
      <c r="K179" s="1489"/>
      <c r="L179" s="1489"/>
      <c r="M179" s="1489"/>
      <c r="N179" s="1490"/>
      <c r="O179" s="1490"/>
      <c r="P179" s="1489"/>
    </row>
    <row r="180" spans="2:16">
      <c r="B180" s="1489"/>
      <c r="C180" s="1489"/>
      <c r="D180" s="1489"/>
      <c r="E180" s="1489"/>
      <c r="F180" s="1489"/>
      <c r="G180" s="1489"/>
      <c r="H180" s="1489"/>
      <c r="I180" s="1489"/>
      <c r="J180" s="1489"/>
      <c r="K180" s="1489"/>
      <c r="L180" s="1489"/>
      <c r="M180" s="1489"/>
      <c r="N180" s="1490"/>
      <c r="O180" s="1490"/>
      <c r="P180" s="1489"/>
    </row>
    <row r="181" spans="2:16">
      <c r="B181" s="1489"/>
      <c r="C181" s="1489"/>
      <c r="D181" s="1489"/>
      <c r="E181" s="1489"/>
      <c r="F181" s="1489"/>
      <c r="G181" s="1489"/>
      <c r="H181" s="1489"/>
      <c r="I181" s="1489"/>
      <c r="J181" s="1489"/>
      <c r="K181" s="1489"/>
      <c r="L181" s="1489"/>
      <c r="M181" s="1489"/>
      <c r="N181" s="1490"/>
      <c r="O181" s="1490"/>
      <c r="P181" s="1489"/>
    </row>
    <row r="182" spans="2:16">
      <c r="B182" s="1489"/>
      <c r="C182" s="1489"/>
      <c r="D182" s="1489"/>
      <c r="E182" s="1489"/>
      <c r="F182" s="1489"/>
      <c r="G182" s="1489"/>
      <c r="H182" s="1489"/>
      <c r="I182" s="1489"/>
      <c r="J182" s="1489"/>
      <c r="K182" s="1489"/>
      <c r="L182" s="1489"/>
      <c r="M182" s="1489"/>
      <c r="N182" s="1490"/>
      <c r="O182" s="1490"/>
      <c r="P182" s="1489"/>
    </row>
    <row r="183" spans="2:16">
      <c r="B183" s="1489"/>
      <c r="C183" s="1489"/>
      <c r="D183" s="1489"/>
      <c r="E183" s="1489"/>
      <c r="F183" s="1489"/>
      <c r="G183" s="1489"/>
      <c r="H183" s="1489"/>
      <c r="I183" s="1489"/>
      <c r="J183" s="1489"/>
      <c r="K183" s="1489"/>
      <c r="L183" s="1489"/>
      <c r="M183" s="1489"/>
      <c r="N183" s="1490"/>
      <c r="O183" s="1490"/>
      <c r="P183" s="1489"/>
    </row>
    <row r="184" spans="2:16">
      <c r="B184" s="1489"/>
      <c r="C184" s="1489"/>
      <c r="D184" s="1489"/>
      <c r="E184" s="1489"/>
      <c r="F184" s="1489"/>
      <c r="G184" s="1489"/>
      <c r="H184" s="1489"/>
      <c r="I184" s="1489"/>
      <c r="J184" s="1489"/>
      <c r="K184" s="1489"/>
      <c r="L184" s="1489"/>
      <c r="M184" s="1489"/>
      <c r="N184" s="1490"/>
      <c r="O184" s="1490"/>
      <c r="P184" s="1489"/>
    </row>
    <row r="185" spans="2:16">
      <c r="B185" s="1489"/>
      <c r="C185" s="1489"/>
      <c r="D185" s="1489"/>
      <c r="E185" s="1489"/>
      <c r="F185" s="1489"/>
      <c r="G185" s="1489"/>
      <c r="H185" s="1489"/>
      <c r="I185" s="1489"/>
      <c r="J185" s="1489"/>
      <c r="K185" s="1489"/>
      <c r="L185" s="1489"/>
      <c r="M185" s="1489"/>
      <c r="N185" s="1490"/>
      <c r="O185" s="1490"/>
      <c r="P185" s="1489"/>
    </row>
    <row r="186" spans="2:16">
      <c r="B186" s="1489"/>
      <c r="C186" s="1489"/>
      <c r="D186" s="1489"/>
      <c r="E186" s="1489"/>
      <c r="F186" s="1489"/>
      <c r="G186" s="1489"/>
      <c r="H186" s="1489"/>
      <c r="I186" s="1489"/>
      <c r="J186" s="1489"/>
      <c r="K186" s="1489"/>
      <c r="L186" s="1489"/>
      <c r="M186" s="1489"/>
      <c r="N186" s="1490"/>
      <c r="O186" s="1490"/>
      <c r="P186" s="1489"/>
    </row>
    <row r="187" spans="2:16">
      <c r="B187" s="1489"/>
      <c r="C187" s="1489"/>
      <c r="D187" s="1489"/>
      <c r="E187" s="1489"/>
      <c r="F187" s="1489"/>
      <c r="G187" s="1489"/>
      <c r="H187" s="1489"/>
      <c r="I187" s="1489"/>
      <c r="J187" s="1489"/>
      <c r="K187" s="1489"/>
      <c r="L187" s="1489"/>
      <c r="M187" s="1489"/>
      <c r="N187" s="1490"/>
      <c r="O187" s="1490"/>
      <c r="P187" s="1489"/>
    </row>
    <row r="188" spans="2:16">
      <c r="B188" s="1489"/>
      <c r="C188" s="1489"/>
      <c r="D188" s="1489"/>
      <c r="E188" s="1489"/>
      <c r="F188" s="1489"/>
      <c r="G188" s="1489"/>
      <c r="H188" s="1489"/>
      <c r="I188" s="1489"/>
      <c r="J188" s="1489"/>
      <c r="K188" s="1489"/>
      <c r="L188" s="1489"/>
      <c r="M188" s="1489"/>
      <c r="N188" s="1490"/>
      <c r="O188" s="1490"/>
      <c r="P188" s="1489"/>
    </row>
    <row r="189" spans="2:16">
      <c r="B189" s="1489"/>
      <c r="C189" s="1489"/>
      <c r="D189" s="1489"/>
      <c r="E189" s="1489"/>
      <c r="F189" s="1489"/>
      <c r="G189" s="1489"/>
      <c r="H189" s="1489"/>
      <c r="I189" s="1489"/>
      <c r="J189" s="1489"/>
      <c r="K189" s="1489"/>
      <c r="L189" s="1489"/>
      <c r="M189" s="1489"/>
      <c r="N189" s="1490"/>
      <c r="O189" s="1490"/>
      <c r="P189" s="1489"/>
    </row>
    <row r="190" spans="2:16">
      <c r="B190" s="1489"/>
      <c r="C190" s="1489"/>
      <c r="D190" s="1489"/>
      <c r="E190" s="1489"/>
      <c r="F190" s="1489"/>
      <c r="G190" s="1489"/>
      <c r="H190" s="1489"/>
      <c r="I190" s="1489"/>
      <c r="J190" s="1489"/>
      <c r="K190" s="1489"/>
      <c r="L190" s="1489"/>
      <c r="M190" s="1489"/>
      <c r="N190" s="1490"/>
      <c r="O190" s="1490"/>
      <c r="P190" s="1489"/>
    </row>
    <row r="191" spans="2:16">
      <c r="B191" s="1489"/>
      <c r="C191" s="1489"/>
      <c r="D191" s="1489"/>
      <c r="E191" s="1489"/>
      <c r="F191" s="1489"/>
      <c r="G191" s="1489"/>
      <c r="H191" s="1489"/>
      <c r="I191" s="1489"/>
      <c r="J191" s="1489"/>
      <c r="K191" s="1489"/>
      <c r="L191" s="1489"/>
      <c r="M191" s="1489"/>
      <c r="N191" s="1490"/>
      <c r="O191" s="1490"/>
      <c r="P191" s="1489"/>
    </row>
    <row r="192" spans="2:16">
      <c r="B192" s="1489"/>
      <c r="C192" s="1489"/>
      <c r="D192" s="1489"/>
      <c r="E192" s="1489"/>
      <c r="F192" s="1489"/>
      <c r="G192" s="1489"/>
      <c r="H192" s="1489"/>
      <c r="I192" s="1489"/>
      <c r="J192" s="1489"/>
      <c r="K192" s="1489"/>
      <c r="L192" s="1489"/>
      <c r="M192" s="1489"/>
      <c r="N192" s="1490"/>
      <c r="O192" s="1490"/>
      <c r="P192" s="1489"/>
    </row>
    <row r="193" spans="1:16">
      <c r="B193" s="1489"/>
      <c r="C193" s="1489"/>
      <c r="D193" s="1489"/>
      <c r="E193" s="1489"/>
      <c r="F193" s="1489"/>
      <c r="G193" s="1489"/>
      <c r="H193" s="1489"/>
      <c r="I193" s="1489"/>
      <c r="J193" s="1489"/>
      <c r="K193" s="1489"/>
      <c r="L193" s="1489"/>
      <c r="M193" s="1489"/>
      <c r="N193" s="1490"/>
      <c r="O193" s="1490"/>
      <c r="P193" s="1489"/>
    </row>
    <row r="194" spans="1:16">
      <c r="B194" s="1489"/>
      <c r="C194" s="1489"/>
      <c r="D194" s="1489"/>
      <c r="E194" s="1489"/>
      <c r="F194" s="1489"/>
      <c r="G194" s="1489"/>
      <c r="H194" s="1489"/>
      <c r="I194" s="1489"/>
      <c r="J194" s="1489"/>
      <c r="K194" s="1489"/>
      <c r="L194" s="1489"/>
      <c r="M194" s="1489"/>
      <c r="N194" s="1490"/>
      <c r="O194" s="1490"/>
      <c r="P194" s="1489"/>
    </row>
    <row r="195" spans="1:16">
      <c r="B195" s="1489"/>
      <c r="C195" s="1489"/>
      <c r="D195" s="1489"/>
      <c r="E195" s="1489"/>
      <c r="F195" s="1489"/>
      <c r="G195" s="1489"/>
      <c r="H195" s="1489"/>
      <c r="I195" s="1489"/>
      <c r="J195" s="1489"/>
      <c r="K195" s="1489"/>
      <c r="L195" s="1489"/>
      <c r="M195" s="1489"/>
      <c r="N195" s="1490"/>
      <c r="O195" s="1490"/>
      <c r="P195" s="1489"/>
    </row>
    <row r="196" spans="1:16">
      <c r="A196" s="1491"/>
      <c r="B196" s="1489"/>
      <c r="C196" s="1489"/>
      <c r="D196" s="1489"/>
      <c r="E196" s="1489"/>
      <c r="F196" s="1489"/>
      <c r="G196" s="1489"/>
      <c r="H196" s="1489"/>
      <c r="I196" s="1489"/>
      <c r="J196" s="1489"/>
      <c r="K196" s="1489"/>
      <c r="L196" s="1489"/>
      <c r="M196" s="1489"/>
      <c r="N196" s="1489"/>
      <c r="O196" s="1489"/>
      <c r="P196" s="1489"/>
    </row>
    <row r="197" spans="1:16">
      <c r="A197" s="1491"/>
      <c r="B197" s="1489"/>
      <c r="C197" s="1489"/>
      <c r="D197" s="1489"/>
      <c r="E197" s="1489"/>
      <c r="F197" s="1489"/>
      <c r="G197" s="1489"/>
      <c r="H197" s="1489"/>
      <c r="I197" s="1489"/>
      <c r="J197" s="1489"/>
      <c r="K197" s="1489"/>
      <c r="L197" s="1489"/>
      <c r="M197" s="1489"/>
      <c r="N197" s="1489"/>
      <c r="O197" s="1489"/>
      <c r="P197" s="1489"/>
    </row>
    <row r="198" spans="1:16">
      <c r="A198" s="1491"/>
      <c r="B198" s="1492"/>
      <c r="C198" s="1492"/>
      <c r="D198" s="1492"/>
      <c r="E198" s="1492"/>
      <c r="F198" s="1492"/>
      <c r="G198" s="1492"/>
      <c r="H198" s="1492"/>
      <c r="I198" s="1492"/>
      <c r="J198" s="1492"/>
      <c r="K198" s="1492"/>
      <c r="L198" s="1492"/>
      <c r="M198" s="1492"/>
      <c r="N198" s="1489"/>
      <c r="O198" s="1489"/>
      <c r="P198" s="1489"/>
    </row>
    <row r="199" spans="1:16">
      <c r="A199" s="1491"/>
      <c r="B199" s="1489"/>
      <c r="C199" s="1489"/>
      <c r="D199" s="1489"/>
      <c r="E199" s="1489"/>
      <c r="F199" s="1489"/>
      <c r="G199" s="1489"/>
      <c r="H199" s="1489"/>
      <c r="I199" s="1489"/>
      <c r="J199" s="1489"/>
      <c r="K199" s="1489"/>
      <c r="L199" s="1489"/>
      <c r="M199" s="1489"/>
      <c r="N199" s="1489"/>
      <c r="O199" s="1489"/>
      <c r="P199" s="1489"/>
    </row>
    <row r="200" spans="1:16">
      <c r="A200" s="1491"/>
      <c r="B200" s="1489"/>
      <c r="C200" s="1489"/>
      <c r="D200" s="1489"/>
      <c r="E200" s="1489"/>
      <c r="F200" s="1489"/>
      <c r="G200" s="1489"/>
      <c r="H200" s="1489"/>
      <c r="I200" s="1489"/>
      <c r="J200" s="1489"/>
      <c r="K200" s="1489"/>
      <c r="L200" s="1489"/>
      <c r="M200" s="1489"/>
      <c r="N200" s="1489"/>
      <c r="O200" s="1489"/>
      <c r="P200" s="1489"/>
    </row>
    <row r="201" spans="1:16">
      <c r="A201" s="1491"/>
      <c r="B201" s="1489"/>
      <c r="C201" s="1489"/>
      <c r="D201" s="1489"/>
      <c r="E201" s="1489"/>
      <c r="F201" s="1489"/>
      <c r="G201" s="1489"/>
      <c r="H201" s="1489"/>
      <c r="I201" s="1489"/>
      <c r="J201" s="1489"/>
      <c r="K201" s="1489"/>
      <c r="L201" s="1489"/>
      <c r="M201" s="1489"/>
      <c r="N201" s="1489"/>
      <c r="O201" s="1489"/>
      <c r="P201" s="1489"/>
    </row>
    <row r="202" spans="1:16">
      <c r="A202" s="1491"/>
      <c r="B202" s="1489"/>
      <c r="C202" s="1489"/>
      <c r="D202" s="1489"/>
      <c r="E202" s="1489"/>
      <c r="F202" s="1489"/>
      <c r="G202" s="1489"/>
      <c r="H202" s="1489"/>
      <c r="I202" s="1489"/>
      <c r="J202" s="1489"/>
      <c r="K202" s="1489"/>
      <c r="L202" s="1489"/>
      <c r="M202" s="1489"/>
      <c r="N202" s="1489"/>
      <c r="O202" s="1489"/>
      <c r="P202" s="1489"/>
    </row>
    <row r="203" spans="1:16">
      <c r="A203" s="1491"/>
      <c r="B203" s="1489"/>
      <c r="C203" s="1489"/>
      <c r="D203" s="1489"/>
      <c r="E203" s="1489"/>
      <c r="F203" s="1489"/>
      <c r="G203" s="1489"/>
      <c r="H203" s="1489"/>
      <c r="I203" s="1489"/>
      <c r="J203" s="1489"/>
      <c r="K203" s="1489"/>
      <c r="L203" s="1489"/>
      <c r="M203" s="1489"/>
      <c r="N203" s="1489"/>
      <c r="O203" s="1489"/>
      <c r="P203" s="1489"/>
    </row>
    <row r="204" spans="1:16">
      <c r="A204" s="1491"/>
      <c r="B204" s="1489"/>
      <c r="C204" s="1489"/>
      <c r="D204" s="1489"/>
      <c r="E204" s="1489"/>
      <c r="F204" s="1489"/>
      <c r="G204" s="1489"/>
      <c r="H204" s="1489"/>
      <c r="I204" s="1489"/>
      <c r="J204" s="1489"/>
      <c r="K204" s="1489"/>
      <c r="L204" s="1489"/>
      <c r="M204" s="1489"/>
      <c r="N204" s="1489"/>
      <c r="O204" s="1489"/>
      <c r="P204" s="1489"/>
    </row>
    <row r="205" spans="1:16">
      <c r="A205" s="1491"/>
      <c r="B205" s="1489"/>
      <c r="C205" s="1489"/>
      <c r="D205" s="1489"/>
      <c r="E205" s="1489"/>
      <c r="F205" s="1489"/>
      <c r="G205" s="1489"/>
      <c r="H205" s="1489"/>
      <c r="I205" s="1489"/>
      <c r="J205" s="1489"/>
      <c r="K205" s="1489"/>
      <c r="L205" s="1489"/>
      <c r="M205" s="1489"/>
      <c r="N205" s="1489"/>
      <c r="O205" s="1489"/>
      <c r="P205" s="1489"/>
    </row>
    <row r="206" spans="1:16">
      <c r="A206" s="1491"/>
      <c r="B206" s="1489"/>
      <c r="C206" s="1489"/>
      <c r="D206" s="1489"/>
      <c r="E206" s="1489"/>
      <c r="F206" s="1489"/>
      <c r="G206" s="1489"/>
      <c r="H206" s="1489"/>
      <c r="I206" s="1489"/>
      <c r="J206" s="1489"/>
      <c r="K206" s="1489"/>
      <c r="L206" s="1489"/>
      <c r="M206" s="1489"/>
      <c r="N206" s="1489"/>
      <c r="O206" s="1489"/>
      <c r="P206" s="1489"/>
    </row>
    <row r="207" spans="1:16">
      <c r="A207" s="1491"/>
      <c r="B207" s="1489"/>
      <c r="C207" s="1489"/>
      <c r="D207" s="1489"/>
      <c r="E207" s="1489"/>
      <c r="F207" s="1489"/>
      <c r="G207" s="1489"/>
      <c r="H207" s="1489"/>
      <c r="I207" s="1489"/>
      <c r="J207" s="1489"/>
      <c r="K207" s="1489"/>
      <c r="L207" s="1489"/>
      <c r="M207" s="1489"/>
      <c r="N207" s="1489"/>
      <c r="O207" s="1489"/>
      <c r="P207" s="1489"/>
    </row>
    <row r="208" spans="1:16">
      <c r="A208" s="1491"/>
      <c r="B208" s="1489"/>
      <c r="C208" s="1489"/>
      <c r="D208" s="1489"/>
      <c r="E208" s="1489"/>
      <c r="F208" s="1489"/>
      <c r="G208" s="1489"/>
      <c r="H208" s="1489"/>
      <c r="I208" s="1489"/>
      <c r="J208" s="1489"/>
      <c r="K208" s="1489"/>
      <c r="L208" s="1489"/>
      <c r="M208" s="1489"/>
      <c r="N208" s="1489"/>
      <c r="O208" s="1489"/>
      <c r="P208" s="1489"/>
    </row>
    <row r="209" spans="1:16">
      <c r="A209" s="1491"/>
      <c r="B209" s="1489"/>
      <c r="C209" s="1489"/>
      <c r="D209" s="1489"/>
      <c r="E209" s="1489"/>
      <c r="F209" s="1489"/>
      <c r="G209" s="1489"/>
      <c r="H209" s="1489"/>
      <c r="I209" s="1489"/>
      <c r="J209" s="1489"/>
      <c r="K209" s="1489"/>
      <c r="L209" s="1489"/>
      <c r="M209" s="1489"/>
      <c r="N209" s="1489"/>
      <c r="O209" s="1489"/>
      <c r="P209" s="1489"/>
    </row>
    <row r="210" spans="1:16">
      <c r="A210" s="1491"/>
      <c r="B210" s="1489"/>
      <c r="C210" s="1489"/>
      <c r="D210" s="1489"/>
      <c r="E210" s="1489"/>
      <c r="F210" s="1489"/>
      <c r="G210" s="1489"/>
      <c r="H210" s="1489"/>
      <c r="I210" s="1489"/>
      <c r="J210" s="1489"/>
      <c r="K210" s="1489"/>
      <c r="L210" s="1489"/>
      <c r="M210" s="1489"/>
      <c r="N210" s="1489"/>
      <c r="O210" s="1489"/>
      <c r="P210" s="1489"/>
    </row>
    <row r="211" spans="1:16">
      <c r="A211" s="1491"/>
      <c r="B211" s="1489"/>
      <c r="C211" s="1489"/>
      <c r="D211" s="1489"/>
      <c r="E211" s="1489"/>
      <c r="F211" s="1489"/>
      <c r="G211" s="1489"/>
      <c r="H211" s="1489"/>
      <c r="I211" s="1489"/>
      <c r="J211" s="1489"/>
      <c r="K211" s="1489"/>
      <c r="L211" s="1489"/>
      <c r="M211" s="1489"/>
      <c r="N211" s="1489"/>
      <c r="O211" s="1489"/>
      <c r="P211" s="1489"/>
    </row>
    <row r="212" spans="1:16">
      <c r="A212" s="1491"/>
      <c r="B212" s="1489"/>
      <c r="C212" s="1489"/>
      <c r="D212" s="1489"/>
      <c r="E212" s="1489"/>
      <c r="F212" s="1489"/>
      <c r="G212" s="1489"/>
      <c r="H212" s="1489"/>
      <c r="I212" s="1489"/>
      <c r="J212" s="1489"/>
      <c r="K212" s="1489"/>
      <c r="L212" s="1489"/>
      <c r="M212" s="1489"/>
      <c r="N212" s="1489"/>
      <c r="O212" s="1489"/>
      <c r="P212" s="1489"/>
    </row>
    <row r="213" spans="1:16">
      <c r="A213" s="1491"/>
      <c r="B213" s="1489"/>
      <c r="C213" s="1489"/>
      <c r="D213" s="1489"/>
      <c r="E213" s="1489"/>
      <c r="F213" s="1489"/>
      <c r="G213" s="1489"/>
      <c r="H213" s="1489"/>
      <c r="I213" s="1489"/>
      <c r="J213" s="1489"/>
      <c r="K213" s="1489"/>
      <c r="L213" s="1489"/>
      <c r="M213" s="1489"/>
      <c r="N213" s="1489"/>
      <c r="O213" s="1489"/>
      <c r="P213" s="1489"/>
    </row>
    <row r="214" spans="1:16">
      <c r="A214" s="1491"/>
      <c r="B214" s="1489"/>
      <c r="C214" s="1489"/>
      <c r="D214" s="1489"/>
      <c r="E214" s="1489"/>
      <c r="F214" s="1489"/>
      <c r="G214" s="1489"/>
      <c r="H214" s="1489"/>
      <c r="I214" s="1489"/>
      <c r="J214" s="1489"/>
      <c r="K214" s="1489"/>
      <c r="L214" s="1489"/>
      <c r="M214" s="1489"/>
      <c r="N214" s="1489"/>
      <c r="O214" s="1489"/>
      <c r="P214" s="1489"/>
    </row>
    <row r="215" spans="1:16">
      <c r="A215" s="1491"/>
      <c r="B215" s="1489"/>
      <c r="C215" s="1489"/>
      <c r="D215" s="1489"/>
      <c r="E215" s="1489"/>
      <c r="F215" s="1489"/>
      <c r="G215" s="1489"/>
      <c r="H215" s="1489"/>
      <c r="I215" s="1489"/>
      <c r="J215" s="1489"/>
      <c r="K215" s="1489"/>
      <c r="L215" s="1489"/>
      <c r="M215" s="1489"/>
      <c r="N215" s="1489"/>
      <c r="O215" s="1489"/>
      <c r="P215" s="1489"/>
    </row>
    <row r="216" spans="1:16">
      <c r="A216" s="1491"/>
      <c r="B216" s="1489"/>
      <c r="C216" s="1489"/>
      <c r="D216" s="1489"/>
      <c r="E216" s="1489"/>
      <c r="F216" s="1489"/>
      <c r="G216" s="1489"/>
      <c r="H216" s="1489"/>
      <c r="I216" s="1489"/>
      <c r="J216" s="1489"/>
      <c r="K216" s="1489"/>
      <c r="L216" s="1489"/>
      <c r="M216" s="1489"/>
      <c r="N216" s="1489"/>
      <c r="O216" s="1489"/>
      <c r="P216" s="1489"/>
    </row>
    <row r="217" spans="1:16">
      <c r="A217" s="1491"/>
      <c r="B217" s="1489"/>
      <c r="C217" s="1489"/>
      <c r="D217" s="1489"/>
      <c r="E217" s="1489"/>
      <c r="F217" s="1489"/>
      <c r="G217" s="1489"/>
      <c r="H217" s="1489"/>
      <c r="I217" s="1489"/>
      <c r="J217" s="1489"/>
      <c r="K217" s="1489"/>
      <c r="L217" s="1489"/>
      <c r="M217" s="1489"/>
      <c r="N217" s="1489"/>
      <c r="O217" s="1489"/>
      <c r="P217" s="1489"/>
    </row>
    <row r="218" spans="1:16">
      <c r="A218" s="1491"/>
      <c r="B218" s="1489"/>
      <c r="C218" s="1489"/>
      <c r="D218" s="1489"/>
      <c r="E218" s="1489"/>
      <c r="F218" s="1489"/>
      <c r="G218" s="1489"/>
      <c r="H218" s="1489"/>
      <c r="I218" s="1489"/>
      <c r="J218" s="1489"/>
      <c r="K218" s="1489"/>
      <c r="L218" s="1489"/>
      <c r="M218" s="1489"/>
      <c r="N218" s="1489"/>
      <c r="O218" s="1489"/>
      <c r="P218" s="1489"/>
    </row>
    <row r="219" spans="1:16">
      <c r="A219" s="1491"/>
      <c r="B219" s="1489"/>
      <c r="C219" s="1489"/>
      <c r="D219" s="1489"/>
      <c r="E219" s="1489"/>
      <c r="F219" s="1489"/>
      <c r="G219" s="1489"/>
      <c r="H219" s="1489"/>
      <c r="I219" s="1489"/>
      <c r="J219" s="1489"/>
      <c r="K219" s="1489"/>
      <c r="L219" s="1489"/>
      <c r="M219" s="1489"/>
      <c r="N219" s="1489"/>
      <c r="O219" s="1489"/>
      <c r="P219" s="1489"/>
    </row>
    <row r="220" spans="1:16">
      <c r="A220" s="1491"/>
      <c r="B220" s="1489"/>
      <c r="C220" s="1489"/>
      <c r="D220" s="1489"/>
      <c r="E220" s="1489"/>
      <c r="F220" s="1489"/>
      <c r="G220" s="1489"/>
      <c r="H220" s="1489"/>
      <c r="I220" s="1489"/>
      <c r="J220" s="1489"/>
      <c r="K220" s="1489"/>
      <c r="L220" s="1489"/>
      <c r="M220" s="1489"/>
      <c r="N220" s="1489"/>
      <c r="O220" s="1489"/>
      <c r="P220" s="1489"/>
    </row>
    <row r="221" spans="1:16">
      <c r="A221" s="1491"/>
      <c r="B221" s="1489"/>
      <c r="C221" s="1489"/>
      <c r="D221" s="1489"/>
      <c r="E221" s="1489"/>
      <c r="F221" s="1489"/>
      <c r="G221" s="1489"/>
      <c r="H221" s="1489"/>
      <c r="I221" s="1489"/>
      <c r="J221" s="1489"/>
      <c r="K221" s="1489"/>
      <c r="L221" s="1489"/>
      <c r="M221" s="1489"/>
      <c r="N221" s="1489"/>
      <c r="O221" s="1489"/>
      <c r="P221" s="1489"/>
    </row>
    <row r="222" spans="1:16">
      <c r="A222" s="1491"/>
      <c r="B222" s="1489"/>
      <c r="C222" s="1489"/>
      <c r="D222" s="1489"/>
      <c r="E222" s="1489"/>
      <c r="F222" s="1489"/>
      <c r="G222" s="1489"/>
      <c r="H222" s="1489"/>
      <c r="I222" s="1489"/>
      <c r="J222" s="1489"/>
      <c r="K222" s="1489"/>
      <c r="L222" s="1489"/>
      <c r="M222" s="1489"/>
      <c r="N222" s="1489"/>
      <c r="O222" s="1489"/>
      <c r="P222" s="1489"/>
    </row>
    <row r="223" spans="1:16">
      <c r="A223" s="1491"/>
      <c r="B223" s="1489"/>
      <c r="C223" s="1489"/>
      <c r="D223" s="1489"/>
      <c r="E223" s="1489"/>
      <c r="F223" s="1489"/>
      <c r="G223" s="1489"/>
      <c r="H223" s="1489"/>
      <c r="I223" s="1489"/>
      <c r="J223" s="1489"/>
      <c r="K223" s="1489"/>
      <c r="L223" s="1489"/>
      <c r="M223" s="1489"/>
      <c r="N223" s="1489"/>
      <c r="O223" s="1489"/>
      <c r="P223" s="1489"/>
    </row>
    <row r="224" spans="1:16">
      <c r="A224" s="1491"/>
      <c r="B224" s="1489"/>
      <c r="C224" s="1489"/>
      <c r="D224" s="1489"/>
      <c r="E224" s="1489"/>
      <c r="F224" s="1489"/>
      <c r="G224" s="1489"/>
      <c r="H224" s="1489"/>
      <c r="I224" s="1489"/>
      <c r="J224" s="1489"/>
      <c r="K224" s="1489"/>
      <c r="L224" s="1489"/>
      <c r="M224" s="1489"/>
      <c r="N224" s="1489"/>
      <c r="O224" s="1489"/>
      <c r="P224" s="1489"/>
    </row>
    <row r="225" spans="1:16">
      <c r="A225" s="1493"/>
      <c r="B225" s="1494"/>
      <c r="C225" s="1494"/>
      <c r="D225" s="1494"/>
      <c r="E225" s="1494"/>
      <c r="F225" s="1494"/>
      <c r="G225" s="1494"/>
      <c r="H225" s="1494"/>
      <c r="I225" s="1494"/>
      <c r="J225" s="1494"/>
      <c r="K225" s="1494"/>
      <c r="L225" s="1494"/>
      <c r="M225" s="1494"/>
      <c r="N225" s="1494"/>
      <c r="O225" s="1494"/>
      <c r="P225" s="1494"/>
    </row>
    <row r="226" spans="1:16">
      <c r="A226" s="1491"/>
      <c r="B226" s="1489"/>
      <c r="C226" s="1489"/>
      <c r="D226" s="1489"/>
      <c r="E226" s="1489"/>
      <c r="F226" s="1489"/>
      <c r="G226" s="1489"/>
      <c r="H226" s="1489"/>
      <c r="I226" s="1489"/>
      <c r="J226" s="1489"/>
      <c r="K226" s="1489"/>
      <c r="L226" s="1489"/>
      <c r="M226" s="1489"/>
      <c r="N226" s="1489"/>
      <c r="O226" s="1489"/>
      <c r="P226" s="1489"/>
    </row>
  </sheetData>
  <customSheetViews>
    <customSheetView guid="{E6D9E970-926F-4F3B-8D36-41EB74ECFD6A}" showGridLines="0" fitToPage="1" topLeftCell="A13">
      <selection activeCell="H24" sqref="H24"/>
      <rowBreaks count="2" manualBreakCount="2">
        <brk id="42" max="16383" man="1"/>
        <brk id="99" max="16383" man="1"/>
      </rowBreaks>
      <pageMargins left="0.5" right="0.5" top="1" bottom="0.5" header="0.5" footer="0.5"/>
      <printOptions horizontalCentered="1"/>
      <pageSetup scale="64" fitToHeight="3" orientation="portrait" r:id="rId1"/>
      <headerFooter alignWithMargins="0"/>
    </customSheetView>
  </customSheetViews>
  <mergeCells count="1">
    <mergeCell ref="A1:H1"/>
  </mergeCells>
  <printOptions horizontalCentered="1"/>
  <pageMargins left="0.5" right="0.5" top="1" bottom="0.5" header="0.5" footer="0.5"/>
  <pageSetup scale="49" fitToHeight="3" orientation="portrait" r:id="rId2"/>
  <headerFooter alignWithMargins="0"/>
  <rowBreaks count="1" manualBreakCount="1">
    <brk id="72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2DA0C-D881-4513-A0B8-E5C32F2D4672}">
  <sheetPr>
    <pageSetUpPr fitToPage="1"/>
  </sheetPr>
  <dimension ref="A1:P202"/>
  <sheetViews>
    <sheetView showGridLines="0" view="pageBreakPreview" zoomScale="99" zoomScaleNormal="100" zoomScaleSheetLayoutView="99" workbookViewId="0">
      <selection sqref="A1:XFD1048576"/>
    </sheetView>
  </sheetViews>
  <sheetFormatPr defaultColWidth="9.1796875" defaultRowHeight="12.5"/>
  <cols>
    <col min="1" max="1" width="32.7265625" style="302" customWidth="1"/>
    <col min="2" max="2" width="16" style="302" bestFit="1" customWidth="1"/>
    <col min="3" max="3" width="5.1796875" style="302" customWidth="1"/>
    <col min="4" max="4" width="16" style="302" bestFit="1" customWidth="1"/>
    <col min="5" max="5" width="4.7265625" style="302" customWidth="1"/>
    <col min="6" max="6" width="17" style="302" bestFit="1" customWidth="1"/>
    <col min="7" max="7" width="3.26953125" style="302" customWidth="1"/>
    <col min="8" max="8" width="17" style="302" bestFit="1" customWidth="1"/>
    <col min="9" max="9" width="4.453125" style="302" customWidth="1"/>
    <col min="10" max="10" width="17" style="302" bestFit="1" customWidth="1"/>
    <col min="11" max="11" width="3.7265625" style="302" customWidth="1"/>
    <col min="12" max="12" width="17" style="302" bestFit="1" customWidth="1"/>
    <col min="13" max="13" width="4.1796875" style="302" customWidth="1"/>
    <col min="14" max="14" width="17" style="302" bestFit="1" customWidth="1"/>
    <col min="15" max="15" width="3.54296875" style="302" customWidth="1"/>
    <col min="16" max="16" width="18.7265625" style="302" bestFit="1" customWidth="1"/>
    <col min="17" max="16384" width="9.1796875" style="302"/>
  </cols>
  <sheetData>
    <row r="1" spans="1:16" ht="18">
      <c r="A1" s="1859" t="s">
        <v>1383</v>
      </c>
      <c r="B1" s="1860"/>
      <c r="C1" s="1860"/>
      <c r="D1" s="1860"/>
      <c r="E1" s="1860"/>
      <c r="F1" s="1860"/>
      <c r="G1" s="1860"/>
      <c r="H1" s="1860"/>
    </row>
    <row r="2" spans="1:16" ht="13">
      <c r="H2" s="590"/>
      <c r="I2" s="591"/>
      <c r="J2" s="14"/>
    </row>
    <row r="3" spans="1:16" ht="13">
      <c r="A3" s="592" t="s">
        <v>1004</v>
      </c>
      <c r="H3" s="590"/>
      <c r="I3" s="591"/>
      <c r="J3" s="14"/>
    </row>
    <row r="4" spans="1:16" s="1125" customFormat="1" ht="13">
      <c r="A4" s="591"/>
      <c r="B4" s="591"/>
      <c r="C4" s="591"/>
      <c r="D4" s="591"/>
      <c r="E4" s="591"/>
      <c r="F4" s="591"/>
      <c r="G4" s="591"/>
      <c r="H4" s="591"/>
      <c r="I4" s="591"/>
      <c r="J4" s="219"/>
    </row>
    <row r="5" spans="1:16" s="1125" customFormat="1" ht="14.5">
      <c r="A5"/>
      <c r="B5" s="221" t="s">
        <v>468</v>
      </c>
      <c r="C5" s="221"/>
      <c r="D5" s="221" t="s">
        <v>469</v>
      </c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s="1125" customFormat="1" ht="14.5">
      <c r="A6"/>
      <c r="B6" s="221" t="s">
        <v>470</v>
      </c>
      <c r="C6" s="221"/>
      <c r="D6" s="221" t="s">
        <v>471</v>
      </c>
      <c r="E6" s="221"/>
      <c r="F6" s="221" t="s">
        <v>138</v>
      </c>
      <c r="G6" s="221"/>
      <c r="H6" s="221" t="s">
        <v>1005</v>
      </c>
      <c r="J6" s="221" t="s">
        <v>1006</v>
      </c>
      <c r="L6" s="221" t="s">
        <v>1007</v>
      </c>
      <c r="M6" s="221"/>
      <c r="N6" s="221" t="s">
        <v>472</v>
      </c>
      <c r="O6" s="221"/>
      <c r="P6" s="221" t="s">
        <v>42</v>
      </c>
    </row>
    <row r="7" spans="1:16" s="1125" customFormat="1" ht="14.5">
      <c r="A7"/>
      <c r="B7" s="1126"/>
      <c r="C7" s="1126"/>
      <c r="D7" s="1126"/>
      <c r="E7" s="1126"/>
      <c r="F7" s="1126"/>
      <c r="G7" s="1126"/>
      <c r="H7" s="1126"/>
      <c r="I7" s="1126"/>
      <c r="J7" s="1126"/>
      <c r="K7" s="1126"/>
      <c r="L7" s="1126"/>
      <c r="M7" s="1126"/>
      <c r="N7" s="1126"/>
      <c r="O7" s="224"/>
      <c r="P7" s="303"/>
    </row>
    <row r="8" spans="1:16" s="1125" customFormat="1">
      <c r="A8" s="932" t="s">
        <v>1886</v>
      </c>
      <c r="B8" s="932">
        <v>181959.02000000002</v>
      </c>
      <c r="C8" s="932"/>
      <c r="D8" s="932">
        <v>149775.14000000001</v>
      </c>
      <c r="E8" s="932"/>
      <c r="F8" s="932">
        <v>295363.7300000001</v>
      </c>
      <c r="G8" s="932"/>
      <c r="H8" s="932">
        <v>485553.75</v>
      </c>
      <c r="I8" s="932"/>
      <c r="J8" s="932">
        <v>1056011.43</v>
      </c>
      <c r="K8" s="932"/>
      <c r="L8" s="932">
        <v>523202.37</v>
      </c>
      <c r="M8" s="932"/>
      <c r="N8" s="932">
        <v>476216.34999999963</v>
      </c>
      <c r="O8" s="593"/>
      <c r="P8" s="1731">
        <f t="shared" ref="P8:P28" si="0">SUM(B8:O8)</f>
        <v>3168081.79</v>
      </c>
    </row>
    <row r="9" spans="1:16" s="1125" customFormat="1">
      <c r="A9" s="932" t="s">
        <v>1887</v>
      </c>
      <c r="B9" s="932">
        <v>1079200.1499999999</v>
      </c>
      <c r="C9" s="932"/>
      <c r="D9" s="932">
        <v>898023.57</v>
      </c>
      <c r="E9" s="932"/>
      <c r="F9" s="932">
        <v>1762931.66</v>
      </c>
      <c r="G9" s="932"/>
      <c r="H9" s="932">
        <v>2864329.3200000003</v>
      </c>
      <c r="I9" s="932"/>
      <c r="J9" s="932">
        <v>6297137.4300000006</v>
      </c>
      <c r="K9" s="932"/>
      <c r="L9" s="932">
        <v>2892667.5799999996</v>
      </c>
      <c r="M9" s="932"/>
      <c r="N9" s="932">
        <v>2311291.4299999997</v>
      </c>
      <c r="O9" s="593"/>
      <c r="P9" s="1731">
        <f t="shared" si="0"/>
        <v>18105581.140000001</v>
      </c>
    </row>
    <row r="10" spans="1:16" s="1125" customFormat="1">
      <c r="A10" s="932" t="s">
        <v>1888</v>
      </c>
      <c r="B10" s="932">
        <v>192329.68</v>
      </c>
      <c r="C10" s="932"/>
      <c r="D10" s="932">
        <v>361699.28</v>
      </c>
      <c r="E10" s="932"/>
      <c r="F10" s="932">
        <v>330802.15999999997</v>
      </c>
      <c r="G10" s="932"/>
      <c r="H10" s="932">
        <v>537153.53</v>
      </c>
      <c r="I10" s="932"/>
      <c r="J10" s="932">
        <v>1260731.8300000003</v>
      </c>
      <c r="K10" s="932"/>
      <c r="L10" s="932">
        <v>544745.83000000007</v>
      </c>
      <c r="M10" s="932"/>
      <c r="N10" s="932">
        <v>37577666.210000001</v>
      </c>
      <c r="O10" s="593"/>
      <c r="P10" s="1731">
        <f t="shared" si="0"/>
        <v>40805128.520000003</v>
      </c>
    </row>
    <row r="11" spans="1:16" s="1125" customFormat="1">
      <c r="A11" s="932" t="s">
        <v>1889</v>
      </c>
      <c r="B11" s="932">
        <v>461605.3</v>
      </c>
      <c r="C11" s="932"/>
      <c r="D11" s="932">
        <v>385469.25</v>
      </c>
      <c r="E11" s="932"/>
      <c r="F11" s="932">
        <v>817766.58000000007</v>
      </c>
      <c r="G11" s="932"/>
      <c r="H11" s="932">
        <v>1337694.6000000001</v>
      </c>
      <c r="I11" s="932"/>
      <c r="J11" s="932">
        <v>2883515.52</v>
      </c>
      <c r="K11" s="932"/>
      <c r="L11" s="932">
        <v>1349333.78</v>
      </c>
      <c r="M11" s="932"/>
      <c r="N11" s="932">
        <v>2155343.5700000012</v>
      </c>
      <c r="O11" s="593"/>
      <c r="P11" s="1731">
        <f t="shared" si="0"/>
        <v>9390728.6000000015</v>
      </c>
    </row>
    <row r="12" spans="1:16" s="1125" customFormat="1">
      <c r="A12" s="932" t="s">
        <v>1890</v>
      </c>
      <c r="B12" s="932">
        <v>987250.25</v>
      </c>
      <c r="C12" s="932"/>
      <c r="D12" s="932">
        <v>457001.76</v>
      </c>
      <c r="E12" s="932"/>
      <c r="F12" s="932">
        <v>897513.45</v>
      </c>
      <c r="G12" s="932"/>
      <c r="H12" s="932">
        <v>3177761.1899999995</v>
      </c>
      <c r="I12" s="932"/>
      <c r="J12" s="932">
        <v>3058624.27</v>
      </c>
      <c r="K12" s="932"/>
      <c r="L12" s="932">
        <v>2241212.4400000004</v>
      </c>
      <c r="M12" s="932"/>
      <c r="N12" s="932">
        <v>904845.38000000082</v>
      </c>
      <c r="O12" s="593"/>
      <c r="P12" s="1731">
        <f t="shared" si="0"/>
        <v>11724208.74</v>
      </c>
    </row>
    <row r="13" spans="1:16" s="1125" customFormat="1">
      <c r="A13" s="932" t="s">
        <v>1891</v>
      </c>
      <c r="B13" s="932">
        <v>695228.21</v>
      </c>
      <c r="C13" s="932"/>
      <c r="D13" s="932">
        <v>577410.85</v>
      </c>
      <c r="E13" s="932"/>
      <c r="F13" s="932">
        <v>1134453</v>
      </c>
      <c r="G13" s="932"/>
      <c r="H13" s="932">
        <v>1843612.91</v>
      </c>
      <c r="I13" s="932"/>
      <c r="J13" s="932">
        <v>3857769.8899999997</v>
      </c>
      <c r="K13" s="932"/>
      <c r="L13" s="932">
        <v>1857546.72</v>
      </c>
      <c r="M13" s="932"/>
      <c r="N13" s="932">
        <v>125168.04000000283</v>
      </c>
      <c r="O13" s="593"/>
      <c r="P13" s="1731">
        <f t="shared" si="0"/>
        <v>10091189.620000003</v>
      </c>
    </row>
    <row r="14" spans="1:16" s="1125" customFormat="1">
      <c r="A14" s="932" t="s">
        <v>1892</v>
      </c>
      <c r="B14" s="932">
        <v>3553393.2199999997</v>
      </c>
      <c r="C14" s="932"/>
      <c r="D14" s="932">
        <v>2931298.67</v>
      </c>
      <c r="E14" s="932"/>
      <c r="F14" s="932">
        <v>5786775.3600000003</v>
      </c>
      <c r="G14" s="932"/>
      <c r="H14" s="932">
        <v>9465640.9199999999</v>
      </c>
      <c r="I14" s="932"/>
      <c r="J14" s="932">
        <v>19647052.779999997</v>
      </c>
      <c r="K14" s="932"/>
      <c r="L14" s="932">
        <v>9524948.290000001</v>
      </c>
      <c r="M14" s="932"/>
      <c r="N14" s="932">
        <v>3399129.1700000018</v>
      </c>
      <c r="O14" s="593"/>
      <c r="P14" s="1731">
        <f t="shared" si="0"/>
        <v>54308238.410000004</v>
      </c>
    </row>
    <row r="15" spans="1:16" s="1125" customFormat="1">
      <c r="A15" s="932" t="s">
        <v>1893</v>
      </c>
      <c r="B15" s="932">
        <v>8474248.2699999996</v>
      </c>
      <c r="C15" s="932"/>
      <c r="D15" s="932">
        <v>5003991.5299999993</v>
      </c>
      <c r="E15" s="932"/>
      <c r="F15" s="932">
        <v>11023775.810000001</v>
      </c>
      <c r="G15" s="932"/>
      <c r="H15" s="932">
        <v>17891193.940000001</v>
      </c>
      <c r="I15" s="932"/>
      <c r="J15" s="932">
        <v>24868369.209999997</v>
      </c>
      <c r="K15" s="932"/>
      <c r="L15" s="932">
        <v>19090741.550000001</v>
      </c>
      <c r="M15" s="932"/>
      <c r="N15" s="932">
        <v>2866047.3900000304</v>
      </c>
      <c r="O15" s="593"/>
      <c r="P15" s="1731">
        <f t="shared" si="0"/>
        <v>89218367.700000018</v>
      </c>
    </row>
    <row r="16" spans="1:16" s="1125" customFormat="1">
      <c r="A16" s="932" t="s">
        <v>1894</v>
      </c>
      <c r="B16" s="932">
        <v>0</v>
      </c>
      <c r="C16" s="932"/>
      <c r="D16" s="932">
        <v>0</v>
      </c>
      <c r="E16" s="932"/>
      <c r="F16" s="932">
        <v>0</v>
      </c>
      <c r="G16" s="932"/>
      <c r="H16" s="932">
        <v>0</v>
      </c>
      <c r="I16" s="932"/>
      <c r="J16" s="932">
        <v>0</v>
      </c>
      <c r="K16" s="932"/>
      <c r="L16" s="932">
        <v>0</v>
      </c>
      <c r="M16" s="932"/>
      <c r="N16" s="932">
        <v>6037.23</v>
      </c>
      <c r="O16" s="593"/>
      <c r="P16" s="1731">
        <f t="shared" si="0"/>
        <v>6037.23</v>
      </c>
    </row>
    <row r="17" spans="1:16" s="1125" customFormat="1">
      <c r="A17" s="932" t="s">
        <v>1895</v>
      </c>
      <c r="B17" s="932">
        <v>8815148.2400000002</v>
      </c>
      <c r="C17" s="932"/>
      <c r="D17" s="932">
        <v>7445764.5</v>
      </c>
      <c r="E17" s="932"/>
      <c r="F17" s="932">
        <v>14917992.620000003</v>
      </c>
      <c r="G17" s="932"/>
      <c r="H17" s="932">
        <v>22316812.039999999</v>
      </c>
      <c r="I17" s="932"/>
      <c r="J17" s="932">
        <v>39983820.789999999</v>
      </c>
      <c r="K17" s="932"/>
      <c r="L17" s="932">
        <v>20603842.330000002</v>
      </c>
      <c r="M17" s="932"/>
      <c r="N17" s="932">
        <v>20017585.969999984</v>
      </c>
      <c r="O17" s="593"/>
      <c r="P17" s="1731">
        <f t="shared" si="0"/>
        <v>134100966.48999998</v>
      </c>
    </row>
    <row r="18" spans="1:16" s="1125" customFormat="1">
      <c r="A18" s="932" t="s">
        <v>1896</v>
      </c>
      <c r="B18" s="932">
        <v>484431.35</v>
      </c>
      <c r="C18" s="932"/>
      <c r="D18" s="932">
        <v>454633.61999999988</v>
      </c>
      <c r="E18" s="932"/>
      <c r="F18" s="932">
        <v>707454.24000000011</v>
      </c>
      <c r="G18" s="932"/>
      <c r="H18" s="932">
        <v>1332138.8700000001</v>
      </c>
      <c r="I18" s="932"/>
      <c r="J18" s="932">
        <v>2423784.7400000002</v>
      </c>
      <c r="K18" s="932"/>
      <c r="L18" s="932">
        <v>1239830.4300000002</v>
      </c>
      <c r="M18" s="932"/>
      <c r="N18" s="932">
        <v>1790420.4399999864</v>
      </c>
      <c r="O18" s="593"/>
      <c r="P18" s="1731">
        <f t="shared" si="0"/>
        <v>8432693.6899999864</v>
      </c>
    </row>
    <row r="19" spans="1:16" s="1125" customFormat="1">
      <c r="A19" s="932" t="s">
        <v>1897</v>
      </c>
      <c r="B19" s="932">
        <v>2250269.8199999998</v>
      </c>
      <c r="C19" s="932"/>
      <c r="D19" s="932">
        <v>1877943.09</v>
      </c>
      <c r="E19" s="932"/>
      <c r="F19" s="932">
        <v>3686813.1599999997</v>
      </c>
      <c r="G19" s="932"/>
      <c r="H19" s="932">
        <v>5887238.3399999989</v>
      </c>
      <c r="I19" s="932"/>
      <c r="J19" s="932">
        <v>16578498.960000001</v>
      </c>
      <c r="K19" s="932"/>
      <c r="L19" s="932">
        <v>5927719.4800000004</v>
      </c>
      <c r="M19" s="932"/>
      <c r="N19" s="932">
        <v>5969127.2799999863</v>
      </c>
      <c r="O19" s="593"/>
      <c r="P19" s="1731">
        <f t="shared" si="0"/>
        <v>42177610.129999988</v>
      </c>
    </row>
    <row r="20" spans="1:16" s="1125" customFormat="1">
      <c r="A20" s="932" t="s">
        <v>1898</v>
      </c>
      <c r="B20" s="932">
        <v>2913968.2199999997</v>
      </c>
      <c r="C20" s="932"/>
      <c r="D20" s="932">
        <v>2038434.8699999999</v>
      </c>
      <c r="E20" s="932"/>
      <c r="F20" s="932">
        <v>4420980.1100000003</v>
      </c>
      <c r="G20" s="932"/>
      <c r="H20" s="932">
        <v>9695196.7000000011</v>
      </c>
      <c r="I20" s="932"/>
      <c r="J20" s="932">
        <v>19872890.979999997</v>
      </c>
      <c r="K20" s="932"/>
      <c r="L20" s="932">
        <v>8893750.290000001</v>
      </c>
      <c r="M20" s="932"/>
      <c r="N20" s="932">
        <v>6874385.5600000024</v>
      </c>
      <c r="O20" s="593"/>
      <c r="P20" s="1731">
        <f t="shared" si="0"/>
        <v>54709606.729999997</v>
      </c>
    </row>
    <row r="21" spans="1:16" s="1125" customFormat="1">
      <c r="A21" s="932" t="s">
        <v>1899</v>
      </c>
      <c r="B21" s="932">
        <v>81536584.360000014</v>
      </c>
      <c r="C21" s="932"/>
      <c r="D21" s="932">
        <v>84098053.700000003</v>
      </c>
      <c r="E21" s="932"/>
      <c r="F21" s="932">
        <v>117082448.20999996</v>
      </c>
      <c r="G21" s="932"/>
      <c r="H21" s="932">
        <v>239417572.94</v>
      </c>
      <c r="I21" s="932"/>
      <c r="J21" s="932">
        <v>465254621</v>
      </c>
      <c r="K21" s="932"/>
      <c r="L21" s="932">
        <v>227599697.77000001</v>
      </c>
      <c r="M21" s="932"/>
      <c r="N21" s="932">
        <v>52883696.289999962</v>
      </c>
      <c r="O21" s="593"/>
      <c r="P21" s="1731">
        <f t="shared" si="0"/>
        <v>1267872674.27</v>
      </c>
    </row>
    <row r="22" spans="1:16" s="1125" customFormat="1">
      <c r="A22" s="932" t="s">
        <v>1900</v>
      </c>
      <c r="B22" s="932">
        <v>237706.90999999997</v>
      </c>
      <c r="C22" s="932"/>
      <c r="D22" s="932">
        <v>198207.61000000004</v>
      </c>
      <c r="E22" s="932"/>
      <c r="F22" s="932">
        <v>389448.55</v>
      </c>
      <c r="G22" s="932"/>
      <c r="H22" s="932">
        <v>631648.03</v>
      </c>
      <c r="I22" s="932"/>
      <c r="J22" s="932">
        <v>1340051.3099999998</v>
      </c>
      <c r="K22" s="932"/>
      <c r="L22" s="932">
        <v>637290.69999999995</v>
      </c>
      <c r="M22" s="932"/>
      <c r="N22" s="932">
        <v>368632.85999999987</v>
      </c>
      <c r="O22" s="593"/>
      <c r="P22" s="1731">
        <f t="shared" si="0"/>
        <v>3802985.97</v>
      </c>
    </row>
    <row r="23" spans="1:16" s="1125" customFormat="1">
      <c r="A23" s="932" t="s">
        <v>1901</v>
      </c>
      <c r="B23" s="932">
        <v>1630322.29</v>
      </c>
      <c r="C23" s="932"/>
      <c r="D23" s="932">
        <v>1414406.68</v>
      </c>
      <c r="E23" s="932"/>
      <c r="F23" s="932">
        <v>2540135.13</v>
      </c>
      <c r="G23" s="932"/>
      <c r="H23" s="932">
        <v>3366248.7700000005</v>
      </c>
      <c r="I23" s="932"/>
      <c r="J23" s="932">
        <v>6367977.5500000007</v>
      </c>
      <c r="K23" s="932"/>
      <c r="L23" s="932">
        <v>3875824.1100000003</v>
      </c>
      <c r="M23" s="932"/>
      <c r="N23" s="932">
        <v>1980372.7299999967</v>
      </c>
      <c r="O23" s="593"/>
      <c r="P23" s="1731">
        <f t="shared" si="0"/>
        <v>21175287.259999998</v>
      </c>
    </row>
    <row r="24" spans="1:16" s="1125" customFormat="1">
      <c r="A24" s="932" t="s">
        <v>1902</v>
      </c>
      <c r="B24" s="932">
        <v>499757.94999999995</v>
      </c>
      <c r="C24" s="932"/>
      <c r="D24" s="932">
        <v>474624.45</v>
      </c>
      <c r="E24" s="932"/>
      <c r="F24" s="932">
        <v>658463.57999999996</v>
      </c>
      <c r="G24" s="932"/>
      <c r="H24" s="932">
        <v>1007937.96</v>
      </c>
      <c r="I24" s="932"/>
      <c r="J24" s="932">
        <v>3861619</v>
      </c>
      <c r="K24" s="932"/>
      <c r="L24" s="932">
        <v>1074069.67</v>
      </c>
      <c r="M24" s="932"/>
      <c r="N24" s="932">
        <v>650995.11000000127</v>
      </c>
      <c r="O24" s="593"/>
      <c r="P24" s="1731">
        <f t="shared" si="0"/>
        <v>8227467.7200000007</v>
      </c>
    </row>
    <row r="25" spans="1:16" s="1125" customFormat="1">
      <c r="A25" s="932" t="s">
        <v>1903</v>
      </c>
      <c r="B25" s="932">
        <v>299949.67</v>
      </c>
      <c r="C25" s="932"/>
      <c r="D25" s="932">
        <v>252567.52000000002</v>
      </c>
      <c r="E25" s="932"/>
      <c r="F25" s="932">
        <v>493088.18000000005</v>
      </c>
      <c r="G25" s="932"/>
      <c r="H25" s="932">
        <v>802030.97000000009</v>
      </c>
      <c r="I25" s="932"/>
      <c r="J25" s="932">
        <v>1714231.2599999998</v>
      </c>
      <c r="K25" s="932"/>
      <c r="L25" s="932">
        <v>809410.40999999992</v>
      </c>
      <c r="M25" s="932"/>
      <c r="N25" s="932">
        <v>933131.01000000071</v>
      </c>
      <c r="O25" s="593"/>
      <c r="P25" s="1731">
        <f t="shared" si="0"/>
        <v>5304409.0200000005</v>
      </c>
    </row>
    <row r="26" spans="1:16" s="1125" customFormat="1">
      <c r="A26" s="932" t="s">
        <v>1904</v>
      </c>
      <c r="B26" s="932">
        <v>1605035.8000000003</v>
      </c>
      <c r="C26" s="932"/>
      <c r="D26" s="932">
        <v>1591400.6</v>
      </c>
      <c r="E26" s="932"/>
      <c r="F26" s="932">
        <v>3512815.84</v>
      </c>
      <c r="G26" s="932"/>
      <c r="H26" s="932">
        <v>4102490.2700000009</v>
      </c>
      <c r="I26" s="932"/>
      <c r="J26" s="932">
        <v>11894095.239999998</v>
      </c>
      <c r="K26" s="932"/>
      <c r="L26" s="932">
        <v>5141473.07</v>
      </c>
      <c r="M26" s="932"/>
      <c r="N26" s="932">
        <v>4828643.0799999945</v>
      </c>
      <c r="O26" s="593"/>
      <c r="P26" s="1731">
        <f t="shared" si="0"/>
        <v>32675953.899999995</v>
      </c>
    </row>
    <row r="27" spans="1:16" s="1125" customFormat="1">
      <c r="A27" s="932" t="s">
        <v>1905</v>
      </c>
      <c r="B27" s="932">
        <v>-92.58</v>
      </c>
      <c r="C27" s="932"/>
      <c r="D27" s="932">
        <v>-82.73</v>
      </c>
      <c r="E27" s="932"/>
      <c r="F27" s="932">
        <v>-156.46</v>
      </c>
      <c r="G27" s="932"/>
      <c r="H27" s="932">
        <v>-251.64</v>
      </c>
      <c r="I27" s="932"/>
      <c r="J27" s="932">
        <v>-267.25000000000006</v>
      </c>
      <c r="K27" s="932"/>
      <c r="L27" s="932">
        <v>-255.41</v>
      </c>
      <c r="M27" s="932"/>
      <c r="N27" s="932">
        <v>-38.819999999999936</v>
      </c>
      <c r="O27" s="593"/>
      <c r="P27" s="1731">
        <f t="shared" si="0"/>
        <v>-1144.8900000000001</v>
      </c>
    </row>
    <row r="28" spans="1:16" s="1125" customFormat="1" ht="14">
      <c r="A28" s="266"/>
      <c r="B28" s="1126"/>
      <c r="C28" s="1126"/>
      <c r="D28" s="1126"/>
      <c r="E28" s="1126"/>
      <c r="F28" s="1126"/>
      <c r="G28" s="1126"/>
      <c r="H28" s="1126"/>
      <c r="I28" s="1126"/>
      <c r="J28" s="1126"/>
      <c r="K28" s="1126"/>
      <c r="L28" s="1126"/>
      <c r="M28" s="1126"/>
      <c r="N28" s="1126"/>
      <c r="O28" s="593"/>
      <c r="P28" s="1731">
        <f t="shared" si="0"/>
        <v>0</v>
      </c>
    </row>
    <row r="29" spans="1:16" s="1125" customFormat="1" ht="14.5" thickBot="1">
      <c r="A29" s="850" t="s">
        <v>42</v>
      </c>
      <c r="B29" s="235">
        <f>SUM(B7:B28)</f>
        <v>115898296.13000003</v>
      </c>
      <c r="C29" s="235"/>
      <c r="D29" s="235">
        <f t="shared" ref="D29:P29" si="1">SUM(D7:D28)</f>
        <v>110610623.95999999</v>
      </c>
      <c r="E29" s="235"/>
      <c r="F29" s="235">
        <f t="shared" si="1"/>
        <v>170458864.91</v>
      </c>
      <c r="G29" s="235"/>
      <c r="H29" s="235">
        <f t="shared" si="1"/>
        <v>326162003.40999997</v>
      </c>
      <c r="I29" s="235"/>
      <c r="J29" s="235">
        <f t="shared" si="1"/>
        <v>632220535.93999982</v>
      </c>
      <c r="K29" s="235"/>
      <c r="L29" s="235">
        <f t="shared" si="1"/>
        <v>313827051.41000003</v>
      </c>
      <c r="M29" s="235"/>
      <c r="N29" s="235">
        <f t="shared" si="1"/>
        <v>146118696.27999994</v>
      </c>
      <c r="O29" s="235"/>
      <c r="P29" s="235">
        <f t="shared" si="1"/>
        <v>1815296072.04</v>
      </c>
    </row>
    <row r="30" spans="1:16" s="1125" customFormat="1" ht="14.5" thickTop="1">
      <c r="A30" s="266"/>
      <c r="B30" s="1127"/>
      <c r="C30" s="1128"/>
      <c r="D30" s="1127"/>
      <c r="E30" s="1129"/>
      <c r="F30" s="1127"/>
      <c r="G30" s="1129"/>
      <c r="H30" s="1127"/>
      <c r="I30" s="304"/>
      <c r="J30" s="1127"/>
      <c r="K30" s="304"/>
      <c r="L30" s="1127"/>
      <c r="M30" s="304"/>
      <c r="N30" s="1127"/>
      <c r="P30" s="1130"/>
    </row>
    <row r="31" spans="1:16" s="266" customFormat="1" ht="14"/>
    <row r="32" spans="1:16" s="266" customFormat="1" ht="14"/>
    <row r="33" spans="1:12" s="1125" customFormat="1" ht="14">
      <c r="A33" s="227"/>
      <c r="B33" s="1131"/>
      <c r="C33" s="1132"/>
      <c r="D33" s="1131"/>
      <c r="E33" s="1131"/>
      <c r="F33" s="1131"/>
      <c r="G33" s="1131"/>
      <c r="H33" s="1126"/>
      <c r="I33" s="594"/>
      <c r="J33" s="595"/>
      <c r="K33" s="229"/>
    </row>
    <row r="34" spans="1:12" s="1125" customFormat="1" ht="14">
      <c r="A34" s="227"/>
      <c r="B34" s="1126"/>
      <c r="C34" s="1132"/>
      <c r="D34" s="1126"/>
      <c r="E34" s="1131"/>
      <c r="F34" s="1126"/>
      <c r="G34" s="1131"/>
      <c r="H34" s="1126"/>
      <c r="I34" s="594"/>
      <c r="J34" s="595"/>
      <c r="K34" s="229"/>
    </row>
    <row r="35" spans="1:12" s="1125" customFormat="1" ht="14">
      <c r="A35" s="227"/>
      <c r="B35" s="1131"/>
      <c r="C35" s="1132"/>
      <c r="D35" s="1131"/>
      <c r="E35" s="1131"/>
      <c r="F35" s="1131"/>
      <c r="G35" s="1131"/>
      <c r="H35" s="1126"/>
      <c r="I35" s="594"/>
      <c r="J35" s="595"/>
      <c r="K35" s="229"/>
    </row>
    <row r="36" spans="1:12" s="1125" customFormat="1" ht="14">
      <c r="A36" s="227"/>
      <c r="B36" s="1126"/>
      <c r="C36" s="1132"/>
      <c r="D36" s="1126"/>
      <c r="E36" s="1131"/>
      <c r="F36" s="1126"/>
      <c r="G36" s="1131"/>
      <c r="H36" s="1126"/>
      <c r="I36" s="594"/>
      <c r="J36" s="595"/>
      <c r="K36" s="229"/>
    </row>
    <row r="37" spans="1:12" s="1125" customFormat="1" ht="14">
      <c r="A37" s="227"/>
      <c r="B37" s="1131"/>
      <c r="C37" s="1132"/>
      <c r="D37" s="1131"/>
      <c r="E37" s="1131"/>
      <c r="F37" s="1131"/>
      <c r="G37" s="1131"/>
      <c r="H37" s="1126"/>
      <c r="I37" s="594"/>
      <c r="J37" s="595"/>
      <c r="K37" s="229"/>
    </row>
    <row r="38" spans="1:12" s="1125" customFormat="1" ht="14">
      <c r="A38" s="227"/>
      <c r="B38" s="1126"/>
      <c r="C38" s="1132"/>
      <c r="D38" s="1126"/>
      <c r="E38" s="1131"/>
      <c r="F38" s="1126"/>
      <c r="G38" s="1131"/>
      <c r="H38" s="1126"/>
      <c r="I38" s="594"/>
      <c r="J38" s="595"/>
      <c r="K38" s="229"/>
    </row>
    <row r="39" spans="1:12" s="1125" customFormat="1" ht="14">
      <c r="A39" s="227"/>
      <c r="B39" s="1131"/>
      <c r="C39" s="1132"/>
      <c r="D39" s="1131"/>
      <c r="E39" s="1131"/>
      <c r="F39" s="1131"/>
      <c r="G39" s="1131"/>
      <c r="H39" s="1126"/>
      <c r="I39" s="594"/>
      <c r="J39" s="595"/>
      <c r="K39" s="229"/>
    </row>
    <row r="40" spans="1:12" s="1125" customFormat="1" ht="14">
      <c r="A40" s="227"/>
      <c r="B40" s="1126"/>
      <c r="C40" s="1132"/>
      <c r="D40" s="1126"/>
      <c r="E40" s="1131"/>
      <c r="F40" s="1126"/>
      <c r="G40" s="1131"/>
      <c r="H40" s="1126"/>
      <c r="I40" s="594"/>
      <c r="J40" s="595"/>
      <c r="K40" s="229"/>
    </row>
    <row r="41" spans="1:12" s="1125" customFormat="1" ht="14">
      <c r="A41" s="227"/>
      <c r="B41" s="1131"/>
      <c r="C41" s="1132"/>
      <c r="D41" s="1131"/>
      <c r="E41" s="1131"/>
      <c r="F41" s="1131"/>
      <c r="G41" s="1131"/>
      <c r="H41" s="1133"/>
      <c r="I41" s="594"/>
      <c r="J41" s="595"/>
      <c r="K41" s="229"/>
    </row>
    <row r="42" spans="1:12" s="1125" customFormat="1" ht="14">
      <c r="A42" s="266"/>
      <c r="B42" s="266"/>
      <c r="C42" s="266"/>
      <c r="D42" s="266"/>
      <c r="E42" s="266"/>
      <c r="F42" s="266"/>
      <c r="G42" s="266"/>
      <c r="H42" s="266"/>
      <c r="I42" s="266"/>
      <c r="J42" s="266"/>
      <c r="K42" s="266"/>
      <c r="L42" s="266"/>
    </row>
    <row r="43" spans="1:12" s="1125" customFormat="1" ht="14">
      <c r="A43" s="266"/>
      <c r="B43" s="266"/>
      <c r="C43" s="266"/>
      <c r="D43" s="266"/>
      <c r="E43" s="266"/>
      <c r="F43" s="266"/>
      <c r="G43" s="266"/>
      <c r="H43" s="266"/>
      <c r="I43" s="266"/>
      <c r="J43" s="266"/>
      <c r="K43" s="266"/>
      <c r="L43" s="266"/>
    </row>
    <row r="44" spans="1:12" s="1125" customFormat="1" ht="14">
      <c r="A44" s="266"/>
      <c r="B44" s="266"/>
      <c r="C44" s="266"/>
      <c r="D44" s="266"/>
      <c r="E44" s="266"/>
      <c r="F44" s="266"/>
      <c r="G44" s="266"/>
      <c r="H44" s="266"/>
      <c r="I44" s="266"/>
      <c r="J44" s="266"/>
      <c r="K44" s="266"/>
      <c r="L44" s="266"/>
    </row>
    <row r="45" spans="1:12" s="1125" customFormat="1" ht="14">
      <c r="A45" s="266"/>
      <c r="B45" s="266"/>
      <c r="C45" s="266"/>
      <c r="D45" s="266"/>
      <c r="E45" s="266"/>
      <c r="F45" s="266"/>
      <c r="G45" s="266"/>
      <c r="H45" s="266"/>
      <c r="I45" s="266"/>
      <c r="J45" s="266"/>
      <c r="K45" s="266"/>
      <c r="L45" s="266"/>
    </row>
    <row r="46" spans="1:12" s="1125" customFormat="1">
      <c r="B46" s="1134"/>
      <c r="C46" s="1134"/>
      <c r="D46" s="1134"/>
      <c r="E46" s="1134"/>
      <c r="F46" s="1134"/>
      <c r="G46" s="1134"/>
      <c r="H46" s="1135"/>
      <c r="I46" s="1135"/>
      <c r="J46" s="1134"/>
    </row>
    <row r="47" spans="1:12" s="1125" customFormat="1">
      <c r="B47" s="1134"/>
      <c r="C47" s="1134"/>
      <c r="D47" s="1134"/>
      <c r="E47" s="1134"/>
      <c r="F47" s="1134"/>
      <c r="G47" s="1134"/>
      <c r="H47" s="1135"/>
      <c r="I47" s="1135"/>
      <c r="J47" s="1134"/>
    </row>
    <row r="48" spans="1:12" s="1125" customFormat="1">
      <c r="B48" s="1134"/>
      <c r="C48" s="1134"/>
      <c r="D48" s="1134"/>
      <c r="E48" s="1134"/>
      <c r="F48" s="1134"/>
      <c r="G48" s="1134"/>
      <c r="H48" s="1135"/>
      <c r="I48" s="1135"/>
      <c r="J48" s="1134"/>
    </row>
    <row r="49" spans="2:10" s="1125" customFormat="1">
      <c r="B49" s="1134"/>
      <c r="C49" s="1134"/>
      <c r="D49" s="1134"/>
      <c r="E49" s="1134"/>
      <c r="F49" s="1134"/>
      <c r="G49" s="1134"/>
      <c r="H49" s="1135"/>
      <c r="I49" s="1135"/>
      <c r="J49" s="1134"/>
    </row>
    <row r="50" spans="2:10" s="1125" customFormat="1">
      <c r="B50" s="1134"/>
      <c r="C50" s="1134"/>
      <c r="D50" s="1134"/>
      <c r="E50" s="1134"/>
      <c r="F50" s="1134"/>
      <c r="G50" s="1134"/>
      <c r="H50" s="1135"/>
      <c r="I50" s="1135"/>
      <c r="J50" s="1134"/>
    </row>
    <row r="51" spans="2:10" s="1125" customFormat="1">
      <c r="B51" s="1134"/>
      <c r="C51" s="1134"/>
      <c r="D51" s="1134"/>
      <c r="E51" s="1134"/>
      <c r="F51" s="1134"/>
      <c r="G51" s="1134"/>
      <c r="H51" s="1135"/>
      <c r="I51" s="1135"/>
      <c r="J51" s="1134"/>
    </row>
    <row r="52" spans="2:10" s="1125" customFormat="1">
      <c r="B52" s="1134"/>
      <c r="C52" s="1134"/>
      <c r="D52" s="1134"/>
      <c r="E52" s="1134"/>
      <c r="F52" s="1134"/>
      <c r="G52" s="1134"/>
      <c r="H52" s="1135"/>
      <c r="I52" s="1135"/>
      <c r="J52" s="1134"/>
    </row>
    <row r="53" spans="2:10" s="1125" customFormat="1">
      <c r="B53" s="1134"/>
      <c r="C53" s="1134"/>
      <c r="D53" s="1134"/>
      <c r="E53" s="1134"/>
      <c r="F53" s="1134"/>
      <c r="G53" s="1134"/>
      <c r="H53" s="1135"/>
      <c r="I53" s="1135"/>
      <c r="J53" s="1134"/>
    </row>
    <row r="54" spans="2:10" s="1125" customFormat="1">
      <c r="B54" s="1134"/>
      <c r="C54" s="1134"/>
      <c r="D54" s="1134"/>
      <c r="E54" s="1134"/>
      <c r="F54" s="1134"/>
      <c r="G54" s="1134"/>
      <c r="H54" s="1135"/>
      <c r="I54" s="1135"/>
      <c r="J54" s="1134"/>
    </row>
    <row r="55" spans="2:10" s="1125" customFormat="1">
      <c r="B55" s="1134"/>
      <c r="C55" s="1134"/>
      <c r="D55" s="1134"/>
      <c r="E55" s="1134"/>
      <c r="F55" s="1134"/>
      <c r="G55" s="1134"/>
      <c r="H55" s="1135"/>
      <c r="I55" s="1135"/>
      <c r="J55" s="1134"/>
    </row>
    <row r="56" spans="2:10" s="1125" customFormat="1">
      <c r="B56" s="1134"/>
      <c r="C56" s="1134"/>
      <c r="D56" s="1134"/>
      <c r="E56" s="1134"/>
      <c r="F56" s="1134"/>
      <c r="G56" s="1134"/>
      <c r="H56" s="1135"/>
      <c r="I56" s="1135"/>
      <c r="J56" s="1134"/>
    </row>
    <row r="57" spans="2:10" s="1125" customFormat="1">
      <c r="B57" s="1134"/>
      <c r="C57" s="1134"/>
      <c r="D57" s="1134"/>
      <c r="E57" s="1134"/>
      <c r="F57" s="1134"/>
      <c r="G57" s="1134"/>
      <c r="H57" s="1135"/>
      <c r="I57" s="1135"/>
      <c r="J57" s="1134"/>
    </row>
    <row r="58" spans="2:10" s="1125" customFormat="1">
      <c r="B58" s="1134"/>
      <c r="C58" s="1134"/>
      <c r="D58" s="1134"/>
      <c r="E58" s="1134"/>
      <c r="F58" s="1134"/>
      <c r="G58" s="1134"/>
      <c r="H58" s="1135"/>
      <c r="I58" s="1135"/>
      <c r="J58" s="1134"/>
    </row>
    <row r="59" spans="2:10" s="1125" customFormat="1">
      <c r="B59" s="1134"/>
      <c r="C59" s="1134"/>
      <c r="D59" s="1134"/>
      <c r="E59" s="1134"/>
      <c r="F59" s="1134"/>
      <c r="G59" s="1134"/>
      <c r="H59" s="1135"/>
      <c r="I59" s="1135"/>
      <c r="J59" s="1134"/>
    </row>
    <row r="60" spans="2:10" s="1125" customFormat="1">
      <c r="B60" s="1134"/>
      <c r="C60" s="1134"/>
      <c r="D60" s="1134"/>
      <c r="E60" s="1134"/>
      <c r="F60" s="1134"/>
      <c r="G60" s="1134"/>
      <c r="H60" s="1135"/>
      <c r="I60" s="1135"/>
      <c r="J60" s="1134"/>
    </row>
    <row r="61" spans="2:10" s="1125" customFormat="1">
      <c r="B61" s="1134"/>
      <c r="C61" s="1134"/>
      <c r="D61" s="1134"/>
      <c r="E61" s="1134"/>
      <c r="F61" s="1134"/>
      <c r="G61" s="1134"/>
      <c r="H61" s="1135"/>
      <c r="I61" s="1135"/>
      <c r="J61" s="1134"/>
    </row>
    <row r="62" spans="2:10" s="1125" customFormat="1">
      <c r="B62" s="1134"/>
      <c r="C62" s="1134"/>
      <c r="D62" s="1134"/>
      <c r="E62" s="1134"/>
      <c r="F62" s="1134"/>
      <c r="G62" s="1134"/>
      <c r="H62" s="1135"/>
      <c r="I62" s="1135"/>
      <c r="J62" s="1134"/>
    </row>
    <row r="63" spans="2:10" s="1125" customFormat="1">
      <c r="B63" s="1134"/>
      <c r="C63" s="1134"/>
      <c r="D63" s="1134"/>
      <c r="E63" s="1134"/>
      <c r="F63" s="1134"/>
      <c r="G63" s="1134"/>
      <c r="H63" s="1135"/>
      <c r="I63" s="1135"/>
      <c r="J63" s="1134"/>
    </row>
    <row r="64" spans="2:10" s="1125" customFormat="1">
      <c r="B64" s="1134"/>
      <c r="C64" s="1134"/>
      <c r="D64" s="1134"/>
      <c r="E64" s="1134"/>
      <c r="F64" s="1134"/>
      <c r="G64" s="1134"/>
      <c r="H64" s="1135"/>
      <c r="I64" s="1135"/>
      <c r="J64" s="1134"/>
    </row>
    <row r="65" spans="2:10" s="1125" customFormat="1">
      <c r="B65" s="1134"/>
      <c r="C65" s="1134"/>
      <c r="D65" s="1134"/>
      <c r="E65" s="1134"/>
      <c r="F65" s="1134"/>
      <c r="G65" s="1134"/>
      <c r="H65" s="1135"/>
      <c r="I65" s="1135"/>
      <c r="J65" s="1134"/>
    </row>
    <row r="66" spans="2:10" s="1125" customFormat="1">
      <c r="B66" s="1134"/>
      <c r="C66" s="1134"/>
      <c r="D66" s="1134"/>
      <c r="E66" s="1134"/>
      <c r="F66" s="1134"/>
      <c r="G66" s="1134"/>
      <c r="H66" s="1135"/>
      <c r="I66" s="1135"/>
      <c r="J66" s="1134"/>
    </row>
    <row r="67" spans="2:10" s="1125" customFormat="1">
      <c r="B67" s="1134"/>
      <c r="C67" s="1134"/>
      <c r="D67" s="1134"/>
      <c r="E67" s="1134"/>
      <c r="F67" s="1134"/>
      <c r="G67" s="1134"/>
      <c r="H67" s="1135"/>
      <c r="I67" s="1135"/>
      <c r="J67" s="1134"/>
    </row>
    <row r="68" spans="2:10" s="1125" customFormat="1">
      <c r="B68" s="1134"/>
      <c r="C68" s="1134"/>
      <c r="D68" s="1134"/>
      <c r="E68" s="1134"/>
      <c r="F68" s="1134"/>
      <c r="G68" s="1134"/>
      <c r="H68" s="1135"/>
      <c r="I68" s="1135"/>
      <c r="J68" s="1134"/>
    </row>
    <row r="69" spans="2:10" s="1125" customFormat="1">
      <c r="B69" s="1134"/>
      <c r="C69" s="1134"/>
      <c r="D69" s="1134"/>
      <c r="E69" s="1134"/>
      <c r="F69" s="1134"/>
      <c r="G69" s="1134"/>
      <c r="H69" s="1135"/>
      <c r="I69" s="1135"/>
      <c r="J69" s="1134"/>
    </row>
    <row r="70" spans="2:10" s="1125" customFormat="1">
      <c r="B70" s="1134"/>
      <c r="C70" s="1134"/>
      <c r="D70" s="1134"/>
      <c r="E70" s="1134"/>
      <c r="F70" s="1134"/>
      <c r="G70" s="1134"/>
      <c r="H70" s="1135"/>
      <c r="I70" s="1135"/>
      <c r="J70" s="1134"/>
    </row>
    <row r="71" spans="2:10" s="1125" customFormat="1">
      <c r="B71" s="1134"/>
      <c r="C71" s="1134"/>
      <c r="D71" s="1134"/>
      <c r="E71" s="1134"/>
      <c r="F71" s="1134"/>
      <c r="G71" s="1134"/>
      <c r="H71" s="1135"/>
      <c r="I71" s="1135"/>
      <c r="J71" s="1134"/>
    </row>
    <row r="72" spans="2:10" s="1125" customFormat="1">
      <c r="B72" s="1134"/>
      <c r="C72" s="1134"/>
      <c r="D72" s="1134"/>
      <c r="E72" s="1134"/>
      <c r="F72" s="1134"/>
      <c r="G72" s="1134"/>
      <c r="H72" s="1135"/>
      <c r="I72" s="1135"/>
      <c r="J72" s="1134"/>
    </row>
    <row r="73" spans="2:10" s="1125" customFormat="1">
      <c r="B73" s="1134"/>
      <c r="C73" s="1134"/>
      <c r="D73" s="1134"/>
      <c r="E73" s="1134"/>
      <c r="F73" s="1134"/>
      <c r="G73" s="1134"/>
      <c r="H73" s="1135"/>
      <c r="I73" s="1135"/>
      <c r="J73" s="1134"/>
    </row>
    <row r="74" spans="2:10" s="1125" customFormat="1">
      <c r="B74" s="1134"/>
      <c r="C74" s="1134"/>
      <c r="D74" s="1134"/>
      <c r="E74" s="1134"/>
      <c r="F74" s="1134"/>
      <c r="G74" s="1134"/>
      <c r="H74" s="1135"/>
      <c r="I74" s="1135"/>
      <c r="J74" s="1134"/>
    </row>
    <row r="75" spans="2:10" s="1125" customFormat="1">
      <c r="B75" s="1134"/>
      <c r="C75" s="1134"/>
      <c r="D75" s="1134"/>
      <c r="E75" s="1134"/>
      <c r="F75" s="1134"/>
      <c r="G75" s="1134"/>
      <c r="H75" s="1135"/>
      <c r="I75" s="1135"/>
      <c r="J75" s="1134"/>
    </row>
    <row r="76" spans="2:10" s="1125" customFormat="1">
      <c r="B76" s="1134"/>
      <c r="C76" s="1134"/>
      <c r="D76" s="1134"/>
      <c r="E76" s="1134"/>
      <c r="F76" s="1134"/>
      <c r="G76" s="1134"/>
      <c r="H76" s="1135"/>
      <c r="I76" s="1135"/>
      <c r="J76" s="1134"/>
    </row>
    <row r="77" spans="2:10" s="1125" customFormat="1">
      <c r="B77" s="1134"/>
      <c r="C77" s="1134"/>
      <c r="D77" s="1134"/>
      <c r="E77" s="1134"/>
      <c r="F77" s="1134"/>
      <c r="G77" s="1134"/>
      <c r="H77" s="1135"/>
      <c r="I77" s="1135"/>
      <c r="J77" s="1134"/>
    </row>
    <row r="78" spans="2:10" s="1125" customFormat="1">
      <c r="B78" s="1134"/>
      <c r="C78" s="1134"/>
      <c r="D78" s="1134"/>
      <c r="E78" s="1134"/>
      <c r="F78" s="1134"/>
      <c r="G78" s="1134"/>
      <c r="H78" s="1135"/>
      <c r="I78" s="1135"/>
      <c r="J78" s="1134"/>
    </row>
    <row r="79" spans="2:10" s="1125" customFormat="1">
      <c r="B79" s="1134"/>
      <c r="C79" s="1134"/>
      <c r="D79" s="1134"/>
      <c r="E79" s="1134"/>
      <c r="F79" s="1134"/>
      <c r="G79" s="1134"/>
      <c r="H79" s="1135"/>
      <c r="I79" s="1135"/>
      <c r="J79" s="1134"/>
    </row>
    <row r="80" spans="2:10" s="1125" customFormat="1">
      <c r="B80" s="1134"/>
      <c r="C80" s="1134"/>
      <c r="D80" s="1134"/>
      <c r="E80" s="1134"/>
      <c r="F80" s="1134"/>
      <c r="G80" s="1134"/>
      <c r="H80" s="1135"/>
      <c r="I80" s="1135"/>
      <c r="J80" s="1134"/>
    </row>
    <row r="81" spans="2:10" s="1125" customFormat="1">
      <c r="B81" s="1134"/>
      <c r="C81" s="1134"/>
      <c r="D81" s="1134"/>
      <c r="E81" s="1134"/>
      <c r="F81" s="1134"/>
      <c r="G81" s="1134"/>
      <c r="H81" s="1135"/>
      <c r="I81" s="1135"/>
      <c r="J81" s="1134"/>
    </row>
    <row r="82" spans="2:10" s="1125" customFormat="1">
      <c r="B82" s="1134"/>
      <c r="C82" s="1134"/>
      <c r="D82" s="1134"/>
      <c r="E82" s="1134"/>
      <c r="F82" s="1134"/>
      <c r="G82" s="1134"/>
      <c r="H82" s="1135"/>
      <c r="I82" s="1135"/>
      <c r="J82" s="1134"/>
    </row>
    <row r="83" spans="2:10" s="1125" customFormat="1">
      <c r="B83" s="1134"/>
      <c r="C83" s="1134"/>
      <c r="D83" s="1134"/>
      <c r="E83" s="1134"/>
      <c r="F83" s="1134"/>
      <c r="G83" s="1134"/>
      <c r="H83" s="1135"/>
      <c r="I83" s="1135"/>
      <c r="J83" s="1134"/>
    </row>
    <row r="84" spans="2:10" s="1125" customFormat="1">
      <c r="B84" s="1134"/>
      <c r="C84" s="1134"/>
      <c r="D84" s="1134"/>
      <c r="E84" s="1134"/>
      <c r="F84" s="1134"/>
      <c r="G84" s="1134"/>
      <c r="H84" s="1135"/>
      <c r="I84" s="1135"/>
      <c r="J84" s="1134"/>
    </row>
    <row r="85" spans="2:10" s="1125" customFormat="1">
      <c r="B85" s="1134"/>
      <c r="C85" s="1134"/>
      <c r="D85" s="1134"/>
      <c r="E85" s="1134"/>
      <c r="F85" s="1134"/>
      <c r="G85" s="1134"/>
      <c r="H85" s="1135"/>
      <c r="I85" s="1135"/>
      <c r="J85" s="1134"/>
    </row>
    <row r="86" spans="2:10" s="1125" customFormat="1">
      <c r="B86" s="1134"/>
      <c r="C86" s="1134"/>
      <c r="D86" s="1134"/>
      <c r="E86" s="1134"/>
      <c r="F86" s="1134"/>
      <c r="G86" s="1134"/>
      <c r="H86" s="1135"/>
      <c r="I86" s="1135"/>
      <c r="J86" s="1134"/>
    </row>
    <row r="87" spans="2:10" s="1125" customFormat="1">
      <c r="B87" s="1134"/>
      <c r="C87" s="1134"/>
      <c r="D87" s="1134"/>
      <c r="E87" s="1134"/>
      <c r="F87" s="1134"/>
      <c r="G87" s="1134"/>
      <c r="H87" s="1135"/>
      <c r="I87" s="1135"/>
      <c r="J87" s="1134"/>
    </row>
    <row r="88" spans="2:10" s="1125" customFormat="1">
      <c r="B88" s="1134"/>
      <c r="C88" s="1134"/>
      <c r="D88" s="1134"/>
      <c r="E88" s="1134"/>
      <c r="F88" s="1134"/>
      <c r="G88" s="1134"/>
      <c r="H88" s="1135"/>
      <c r="I88" s="1135"/>
      <c r="J88" s="1134"/>
    </row>
    <row r="89" spans="2:10" s="1125" customFormat="1">
      <c r="B89" s="1134"/>
      <c r="C89" s="1134"/>
      <c r="D89" s="1134"/>
      <c r="E89" s="1134"/>
      <c r="F89" s="1134"/>
      <c r="G89" s="1134"/>
      <c r="H89" s="1135"/>
      <c r="I89" s="1135"/>
      <c r="J89" s="1134"/>
    </row>
    <row r="90" spans="2:10" s="1125" customFormat="1">
      <c r="B90" s="1134"/>
      <c r="C90" s="1134"/>
      <c r="D90" s="1134"/>
      <c r="E90" s="1134"/>
      <c r="F90" s="1134"/>
      <c r="G90" s="1134"/>
      <c r="H90" s="1135"/>
      <c r="I90" s="1135"/>
      <c r="J90" s="1134"/>
    </row>
    <row r="91" spans="2:10" s="1125" customFormat="1">
      <c r="B91" s="1134"/>
      <c r="C91" s="1134"/>
      <c r="D91" s="1134"/>
      <c r="E91" s="1134"/>
      <c r="F91" s="1134"/>
      <c r="G91" s="1134"/>
      <c r="H91" s="1135"/>
      <c r="I91" s="1135"/>
      <c r="J91" s="1134"/>
    </row>
    <row r="92" spans="2:10" s="1125" customFormat="1">
      <c r="B92" s="1134"/>
      <c r="C92" s="1134"/>
      <c r="D92" s="1134"/>
      <c r="E92" s="1134"/>
      <c r="F92" s="1134"/>
      <c r="G92" s="1134"/>
      <c r="H92" s="1135"/>
      <c r="I92" s="1135"/>
      <c r="J92" s="1134"/>
    </row>
    <row r="93" spans="2:10" s="1125" customFormat="1">
      <c r="B93" s="1134"/>
      <c r="C93" s="1134"/>
      <c r="D93" s="1134"/>
      <c r="E93" s="1134"/>
      <c r="F93" s="1134"/>
      <c r="G93" s="1134"/>
      <c r="H93" s="1135"/>
      <c r="I93" s="1135"/>
      <c r="J93" s="1134"/>
    </row>
    <row r="94" spans="2:10" s="1125" customFormat="1">
      <c r="B94" s="1134"/>
      <c r="C94" s="1134"/>
      <c r="D94" s="1134"/>
      <c r="E94" s="1134"/>
      <c r="F94" s="1134"/>
      <c r="G94" s="1134"/>
      <c r="H94" s="1135"/>
      <c r="I94" s="1135"/>
      <c r="J94" s="1134"/>
    </row>
    <row r="95" spans="2:10" s="1125" customFormat="1">
      <c r="B95" s="1134"/>
      <c r="C95" s="1134"/>
      <c r="D95" s="1134"/>
      <c r="E95" s="1134"/>
      <c r="F95" s="1134"/>
      <c r="G95" s="1134"/>
      <c r="H95" s="1135"/>
      <c r="I95" s="1135"/>
      <c r="J95" s="1134"/>
    </row>
    <row r="96" spans="2:10" s="1125" customFormat="1">
      <c r="B96" s="1134"/>
      <c r="C96" s="1134"/>
      <c r="D96" s="1134"/>
      <c r="E96" s="1134"/>
      <c r="F96" s="1134"/>
      <c r="G96" s="1134"/>
      <c r="H96" s="1135"/>
      <c r="I96" s="1135"/>
      <c r="J96" s="1134"/>
    </row>
    <row r="97" spans="2:10" s="1125" customFormat="1">
      <c r="B97" s="1134"/>
      <c r="C97" s="1134"/>
      <c r="D97" s="1134"/>
      <c r="E97" s="1134"/>
      <c r="F97" s="1134"/>
      <c r="G97" s="1134"/>
      <c r="H97" s="1135"/>
      <c r="I97" s="1135"/>
      <c r="J97" s="1134"/>
    </row>
    <row r="98" spans="2:10" s="1125" customFormat="1">
      <c r="B98" s="1134"/>
      <c r="C98" s="1134"/>
      <c r="D98" s="1134"/>
      <c r="E98" s="1134"/>
      <c r="F98" s="1134"/>
      <c r="G98" s="1134"/>
      <c r="H98" s="1135"/>
      <c r="I98" s="1135"/>
      <c r="J98" s="1134"/>
    </row>
    <row r="99" spans="2:10" s="1125" customFormat="1">
      <c r="B99" s="1134"/>
      <c r="C99" s="1134"/>
      <c r="D99" s="1134"/>
      <c r="E99" s="1134"/>
      <c r="F99" s="1134"/>
      <c r="G99" s="1134"/>
      <c r="H99" s="1135"/>
      <c r="I99" s="1135"/>
      <c r="J99" s="1134"/>
    </row>
    <row r="100" spans="2:10" s="1125" customFormat="1">
      <c r="B100" s="1134"/>
      <c r="C100" s="1134"/>
      <c r="D100" s="1134"/>
      <c r="E100" s="1134"/>
      <c r="F100" s="1134"/>
      <c r="G100" s="1134"/>
      <c r="H100" s="1135"/>
      <c r="I100" s="1135"/>
      <c r="J100" s="1134"/>
    </row>
    <row r="101" spans="2:10" s="1125" customFormat="1">
      <c r="B101" s="1134"/>
      <c r="C101" s="1134"/>
      <c r="D101" s="1134"/>
      <c r="E101" s="1134"/>
      <c r="F101" s="1134"/>
      <c r="G101" s="1134"/>
      <c r="H101" s="1135"/>
      <c r="I101" s="1135"/>
      <c r="J101" s="1134"/>
    </row>
    <row r="102" spans="2:10" s="1125" customFormat="1">
      <c r="B102" s="1134"/>
      <c r="C102" s="1134"/>
      <c r="D102" s="1134"/>
      <c r="E102" s="1134"/>
      <c r="F102" s="1134"/>
      <c r="G102" s="1134"/>
      <c r="H102" s="1135"/>
      <c r="I102" s="1135"/>
      <c r="J102" s="1134"/>
    </row>
    <row r="103" spans="2:10" s="1125" customFormat="1">
      <c r="B103" s="1134"/>
      <c r="C103" s="1134"/>
      <c r="D103" s="1134"/>
      <c r="E103" s="1134"/>
      <c r="F103" s="1134"/>
      <c r="G103" s="1134"/>
      <c r="H103" s="1135"/>
      <c r="I103" s="1135"/>
      <c r="J103" s="1134"/>
    </row>
    <row r="104" spans="2:10" s="1125" customFormat="1">
      <c r="B104" s="1134"/>
      <c r="C104" s="1134"/>
      <c r="D104" s="1134"/>
      <c r="E104" s="1134"/>
      <c r="F104" s="1134"/>
      <c r="G104" s="1134"/>
      <c r="H104" s="1135"/>
      <c r="I104" s="1135"/>
      <c r="J104" s="1134"/>
    </row>
    <row r="105" spans="2:10" s="1125" customFormat="1">
      <c r="B105" s="1134"/>
      <c r="C105" s="1134"/>
      <c r="D105" s="1134"/>
      <c r="E105" s="1134"/>
      <c r="F105" s="1134"/>
      <c r="G105" s="1134"/>
      <c r="H105" s="1135"/>
      <c r="I105" s="1135"/>
      <c r="J105" s="1134"/>
    </row>
    <row r="106" spans="2:10" s="1125" customFormat="1">
      <c r="B106" s="1134"/>
      <c r="C106" s="1134"/>
      <c r="D106" s="1134"/>
      <c r="E106" s="1134"/>
      <c r="F106" s="1134"/>
      <c r="G106" s="1134"/>
      <c r="H106" s="1135"/>
      <c r="I106" s="1135"/>
      <c r="J106" s="1134"/>
    </row>
    <row r="107" spans="2:10" s="1125" customFormat="1">
      <c r="B107" s="1134"/>
      <c r="C107" s="1134"/>
      <c r="D107" s="1134"/>
      <c r="E107" s="1134"/>
      <c r="F107" s="1134"/>
      <c r="G107" s="1134"/>
      <c r="H107" s="1135"/>
      <c r="I107" s="1135"/>
      <c r="J107" s="1134"/>
    </row>
    <row r="108" spans="2:10" s="1125" customFormat="1">
      <c r="B108" s="1134"/>
      <c r="C108" s="1134"/>
      <c r="D108" s="1134"/>
      <c r="E108" s="1134"/>
      <c r="F108" s="1134"/>
      <c r="G108" s="1134"/>
      <c r="H108" s="1135"/>
      <c r="I108" s="1135"/>
      <c r="J108" s="1134"/>
    </row>
    <row r="109" spans="2:10" s="1125" customFormat="1">
      <c r="B109" s="1134"/>
      <c r="C109" s="1134"/>
      <c r="D109" s="1134"/>
      <c r="E109" s="1134"/>
      <c r="F109" s="1134"/>
      <c r="G109" s="1134"/>
      <c r="H109" s="1135"/>
      <c r="I109" s="1135"/>
      <c r="J109" s="1134"/>
    </row>
    <row r="110" spans="2:10" s="1125" customFormat="1">
      <c r="B110" s="1134"/>
      <c r="C110" s="1134"/>
      <c r="D110" s="1134"/>
      <c r="E110" s="1134"/>
      <c r="F110" s="1134"/>
      <c r="G110" s="1134"/>
      <c r="H110" s="1135"/>
      <c r="I110" s="1135"/>
      <c r="J110" s="1134"/>
    </row>
    <row r="111" spans="2:10" s="1125" customFormat="1">
      <c r="B111" s="1134"/>
      <c r="C111" s="1134"/>
      <c r="D111" s="1134"/>
      <c r="E111" s="1134"/>
      <c r="F111" s="1134"/>
      <c r="G111" s="1134"/>
      <c r="H111" s="1135"/>
      <c r="I111" s="1135"/>
      <c r="J111" s="1134"/>
    </row>
    <row r="112" spans="2:10" s="1125" customFormat="1">
      <c r="B112" s="1134"/>
      <c r="C112" s="1134"/>
      <c r="D112" s="1134"/>
      <c r="E112" s="1134"/>
      <c r="F112" s="1134"/>
      <c r="G112" s="1134"/>
      <c r="H112" s="1135"/>
      <c r="I112" s="1135"/>
      <c r="J112" s="1134"/>
    </row>
    <row r="113" spans="2:10" s="1125" customFormat="1">
      <c r="B113" s="1134"/>
      <c r="C113" s="1134"/>
      <c r="D113" s="1134"/>
      <c r="E113" s="1134"/>
      <c r="F113" s="1134"/>
      <c r="G113" s="1134"/>
      <c r="H113" s="1135"/>
      <c r="I113" s="1135"/>
      <c r="J113" s="1134"/>
    </row>
    <row r="114" spans="2:10" s="1125" customFormat="1">
      <c r="B114" s="1134"/>
      <c r="C114" s="1134"/>
      <c r="D114" s="1134"/>
      <c r="E114" s="1134"/>
      <c r="F114" s="1134"/>
      <c r="G114" s="1134"/>
      <c r="H114" s="1135"/>
      <c r="I114" s="1135"/>
      <c r="J114" s="1134"/>
    </row>
    <row r="115" spans="2:10" s="1125" customFormat="1">
      <c r="B115" s="1134"/>
      <c r="C115" s="1134"/>
      <c r="D115" s="1134"/>
      <c r="E115" s="1134"/>
      <c r="F115" s="1134"/>
      <c r="G115" s="1134"/>
      <c r="H115" s="1135"/>
      <c r="I115" s="1135"/>
      <c r="J115" s="1134"/>
    </row>
    <row r="116" spans="2:10" s="1125" customFormat="1">
      <c r="B116" s="1134"/>
      <c r="C116" s="1134"/>
      <c r="D116" s="1134"/>
      <c r="E116" s="1134"/>
      <c r="F116" s="1134"/>
      <c r="G116" s="1134"/>
      <c r="H116" s="1135"/>
      <c r="I116" s="1135"/>
      <c r="J116" s="1134"/>
    </row>
    <row r="117" spans="2:10" s="1125" customFormat="1">
      <c r="B117" s="1134"/>
      <c r="C117" s="1134"/>
      <c r="D117" s="1134"/>
      <c r="E117" s="1134"/>
      <c r="F117" s="1134"/>
      <c r="G117" s="1134"/>
      <c r="H117" s="1135"/>
      <c r="I117" s="1135"/>
      <c r="J117" s="1134"/>
    </row>
    <row r="118" spans="2:10" s="1125" customFormat="1">
      <c r="B118" s="1134"/>
      <c r="C118" s="1134"/>
      <c r="D118" s="1134"/>
      <c r="E118" s="1134"/>
      <c r="F118" s="1134"/>
      <c r="G118" s="1134"/>
      <c r="H118" s="1135"/>
      <c r="I118" s="1135"/>
      <c r="J118" s="1134"/>
    </row>
    <row r="119" spans="2:10" s="1125" customFormat="1">
      <c r="B119" s="1134"/>
      <c r="C119" s="1134"/>
      <c r="D119" s="1134"/>
      <c r="E119" s="1134"/>
      <c r="F119" s="1134"/>
      <c r="G119" s="1134"/>
      <c r="H119" s="1135"/>
      <c r="I119" s="1135"/>
      <c r="J119" s="1134"/>
    </row>
    <row r="120" spans="2:10" s="1125" customFormat="1">
      <c r="B120" s="1134"/>
      <c r="C120" s="1134"/>
      <c r="D120" s="1134"/>
      <c r="E120" s="1134"/>
      <c r="F120" s="1134"/>
      <c r="G120" s="1134"/>
      <c r="H120" s="1135"/>
      <c r="I120" s="1135"/>
      <c r="J120" s="1134"/>
    </row>
    <row r="121" spans="2:10" s="1125" customFormat="1">
      <c r="B121" s="1134"/>
      <c r="C121" s="1134"/>
      <c r="D121" s="1134"/>
      <c r="E121" s="1134"/>
      <c r="F121" s="1134"/>
      <c r="G121" s="1134"/>
      <c r="H121" s="1135"/>
      <c r="I121" s="1135"/>
      <c r="J121" s="1134"/>
    </row>
    <row r="122" spans="2:10" s="1125" customFormat="1">
      <c r="B122" s="1134"/>
      <c r="C122" s="1134"/>
      <c r="D122" s="1134"/>
      <c r="E122" s="1134"/>
      <c r="F122" s="1134"/>
      <c r="G122" s="1134"/>
      <c r="H122" s="1135"/>
      <c r="I122" s="1135"/>
      <c r="J122" s="1134"/>
    </row>
    <row r="123" spans="2:10" s="1125" customFormat="1">
      <c r="B123" s="1134"/>
      <c r="C123" s="1134"/>
      <c r="D123" s="1134"/>
      <c r="E123" s="1134"/>
      <c r="F123" s="1134"/>
      <c r="G123" s="1134"/>
      <c r="H123" s="1135"/>
      <c r="I123" s="1135"/>
      <c r="J123" s="1134"/>
    </row>
    <row r="124" spans="2:10" s="1125" customFormat="1">
      <c r="B124" s="1134"/>
      <c r="C124" s="1134"/>
      <c r="D124" s="1134"/>
      <c r="E124" s="1134"/>
      <c r="F124" s="1134"/>
      <c r="G124" s="1134"/>
      <c r="H124" s="1135"/>
      <c r="I124" s="1135"/>
      <c r="J124" s="1134"/>
    </row>
    <row r="125" spans="2:10" s="1125" customFormat="1">
      <c r="B125" s="1134"/>
      <c r="C125" s="1134"/>
      <c r="D125" s="1134"/>
      <c r="E125" s="1134"/>
      <c r="F125" s="1134"/>
      <c r="G125" s="1134"/>
      <c r="H125" s="1135"/>
      <c r="I125" s="1135"/>
      <c r="J125" s="1134"/>
    </row>
    <row r="126" spans="2:10">
      <c r="B126" s="596"/>
      <c r="C126" s="596"/>
      <c r="D126" s="596"/>
      <c r="E126" s="596"/>
      <c r="F126" s="596"/>
      <c r="G126" s="596"/>
      <c r="H126" s="597"/>
      <c r="I126" s="597"/>
      <c r="J126" s="596"/>
    </row>
    <row r="127" spans="2:10">
      <c r="B127" s="596"/>
      <c r="C127" s="596"/>
      <c r="D127" s="596"/>
      <c r="E127" s="596"/>
      <c r="F127" s="596"/>
      <c r="G127" s="596"/>
      <c r="H127" s="597"/>
      <c r="I127" s="597"/>
      <c r="J127" s="596"/>
    </row>
    <row r="128" spans="2:10">
      <c r="B128" s="596"/>
      <c r="C128" s="596"/>
      <c r="D128" s="596"/>
      <c r="E128" s="596"/>
      <c r="F128" s="596"/>
      <c r="G128" s="596"/>
      <c r="H128" s="597"/>
      <c r="I128" s="597"/>
      <c r="J128" s="596"/>
    </row>
    <row r="129" spans="2:10">
      <c r="B129" s="596"/>
      <c r="C129" s="596"/>
      <c r="D129" s="596"/>
      <c r="E129" s="596"/>
      <c r="F129" s="596"/>
      <c r="G129" s="596"/>
      <c r="H129" s="597"/>
      <c r="I129" s="597"/>
      <c r="J129" s="596"/>
    </row>
    <row r="130" spans="2:10">
      <c r="B130" s="596"/>
      <c r="C130" s="596"/>
      <c r="D130" s="596"/>
      <c r="E130" s="596"/>
      <c r="F130" s="596"/>
      <c r="G130" s="596"/>
      <c r="H130" s="597"/>
      <c r="I130" s="597"/>
      <c r="J130" s="596"/>
    </row>
    <row r="131" spans="2:10">
      <c r="B131" s="596"/>
      <c r="C131" s="596"/>
      <c r="D131" s="596"/>
      <c r="E131" s="596"/>
      <c r="F131" s="596"/>
      <c r="G131" s="596"/>
      <c r="H131" s="597"/>
      <c r="I131" s="597"/>
      <c r="J131" s="596"/>
    </row>
    <row r="132" spans="2:10">
      <c r="B132" s="596"/>
      <c r="C132" s="596"/>
      <c r="D132" s="596"/>
      <c r="E132" s="596"/>
      <c r="F132" s="596"/>
      <c r="G132" s="596"/>
      <c r="H132" s="597"/>
      <c r="I132" s="597"/>
      <c r="J132" s="596"/>
    </row>
    <row r="133" spans="2:10">
      <c r="B133" s="596"/>
      <c r="C133" s="596"/>
      <c r="D133" s="596"/>
      <c r="E133" s="596"/>
      <c r="F133" s="596"/>
      <c r="G133" s="596"/>
      <c r="H133" s="597"/>
      <c r="I133" s="597"/>
      <c r="J133" s="596"/>
    </row>
    <row r="134" spans="2:10">
      <c r="B134" s="596"/>
      <c r="C134" s="596"/>
      <c r="D134" s="596"/>
      <c r="E134" s="596"/>
      <c r="F134" s="596"/>
      <c r="G134" s="596"/>
      <c r="H134" s="597"/>
      <c r="I134" s="597"/>
      <c r="J134" s="596"/>
    </row>
    <row r="135" spans="2:10">
      <c r="B135" s="596"/>
      <c r="C135" s="596"/>
      <c r="D135" s="596"/>
      <c r="E135" s="596"/>
      <c r="F135" s="596"/>
      <c r="G135" s="596"/>
      <c r="H135" s="597"/>
      <c r="I135" s="597"/>
      <c r="J135" s="596"/>
    </row>
    <row r="136" spans="2:10">
      <c r="B136" s="596"/>
      <c r="C136" s="596"/>
      <c r="D136" s="596"/>
      <c r="E136" s="596"/>
      <c r="F136" s="596"/>
      <c r="G136" s="596"/>
      <c r="H136" s="597"/>
      <c r="I136" s="597"/>
      <c r="J136" s="596"/>
    </row>
    <row r="137" spans="2:10">
      <c r="B137" s="596"/>
      <c r="C137" s="596"/>
      <c r="D137" s="596"/>
      <c r="E137" s="596"/>
      <c r="F137" s="596"/>
      <c r="G137" s="596"/>
      <c r="H137" s="597"/>
      <c r="I137" s="597"/>
      <c r="J137" s="596"/>
    </row>
    <row r="138" spans="2:10">
      <c r="B138" s="596"/>
      <c r="C138" s="596"/>
      <c r="D138" s="596"/>
      <c r="E138" s="596"/>
      <c r="F138" s="596"/>
      <c r="G138" s="596"/>
      <c r="H138" s="597"/>
      <c r="I138" s="597"/>
      <c r="J138" s="596"/>
    </row>
    <row r="139" spans="2:10">
      <c r="B139" s="596"/>
      <c r="C139" s="596"/>
      <c r="D139" s="596"/>
      <c r="E139" s="596"/>
      <c r="F139" s="596"/>
      <c r="G139" s="596"/>
      <c r="H139" s="597"/>
      <c r="I139" s="597"/>
      <c r="J139" s="596"/>
    </row>
    <row r="140" spans="2:10">
      <c r="B140" s="596"/>
      <c r="C140" s="596"/>
      <c r="D140" s="596"/>
      <c r="E140" s="596"/>
      <c r="F140" s="596"/>
      <c r="G140" s="596"/>
      <c r="H140" s="597"/>
      <c r="I140" s="597"/>
      <c r="J140" s="596"/>
    </row>
    <row r="141" spans="2:10">
      <c r="B141" s="596"/>
      <c r="C141" s="596"/>
      <c r="D141" s="596"/>
      <c r="E141" s="596"/>
      <c r="F141" s="596"/>
      <c r="G141" s="596"/>
      <c r="H141" s="597"/>
      <c r="I141" s="597"/>
      <c r="J141" s="596"/>
    </row>
    <row r="142" spans="2:10">
      <c r="B142" s="596"/>
      <c r="C142" s="596"/>
      <c r="D142" s="596"/>
      <c r="E142" s="596"/>
      <c r="F142" s="596"/>
      <c r="G142" s="596"/>
      <c r="H142" s="597"/>
      <c r="I142" s="597"/>
      <c r="J142" s="596"/>
    </row>
    <row r="143" spans="2:10">
      <c r="B143" s="596"/>
      <c r="C143" s="596"/>
      <c r="D143" s="596"/>
      <c r="E143" s="596"/>
      <c r="F143" s="596"/>
      <c r="G143" s="596"/>
      <c r="H143" s="597"/>
      <c r="I143" s="597"/>
      <c r="J143" s="596"/>
    </row>
    <row r="144" spans="2:10">
      <c r="B144" s="596"/>
      <c r="C144" s="596"/>
      <c r="D144" s="596"/>
      <c r="E144" s="596"/>
      <c r="F144" s="596"/>
      <c r="G144" s="596"/>
      <c r="H144" s="597"/>
      <c r="I144" s="597"/>
      <c r="J144" s="596"/>
    </row>
    <row r="145" spans="2:10">
      <c r="B145" s="596"/>
      <c r="C145" s="596"/>
      <c r="D145" s="596"/>
      <c r="E145" s="596"/>
      <c r="F145" s="596"/>
      <c r="G145" s="596"/>
      <c r="H145" s="597"/>
      <c r="I145" s="597"/>
      <c r="J145" s="596"/>
    </row>
    <row r="146" spans="2:10">
      <c r="B146" s="596"/>
      <c r="C146" s="596"/>
      <c r="D146" s="596"/>
      <c r="E146" s="596"/>
      <c r="F146" s="596"/>
      <c r="G146" s="596"/>
      <c r="H146" s="597"/>
      <c r="I146" s="597"/>
      <c r="J146" s="596"/>
    </row>
    <row r="147" spans="2:10">
      <c r="B147" s="596"/>
      <c r="C147" s="596"/>
      <c r="D147" s="596"/>
      <c r="E147" s="596"/>
      <c r="F147" s="596"/>
      <c r="G147" s="596"/>
      <c r="H147" s="597"/>
      <c r="I147" s="597"/>
      <c r="J147" s="596"/>
    </row>
    <row r="148" spans="2:10">
      <c r="B148" s="596"/>
      <c r="C148" s="596"/>
      <c r="D148" s="596"/>
      <c r="E148" s="596"/>
      <c r="F148" s="596"/>
      <c r="G148" s="596"/>
      <c r="H148" s="597"/>
      <c r="I148" s="597"/>
      <c r="J148" s="596"/>
    </row>
    <row r="149" spans="2:10">
      <c r="B149" s="596"/>
      <c r="C149" s="596"/>
      <c r="D149" s="596"/>
      <c r="E149" s="596"/>
      <c r="F149" s="596"/>
      <c r="G149" s="596"/>
      <c r="H149" s="597"/>
      <c r="I149" s="597"/>
      <c r="J149" s="596"/>
    </row>
    <row r="150" spans="2:10">
      <c r="B150" s="596"/>
      <c r="C150" s="596"/>
      <c r="D150" s="596"/>
      <c r="E150" s="596"/>
      <c r="F150" s="596"/>
      <c r="G150" s="596"/>
      <c r="H150" s="597"/>
      <c r="I150" s="597"/>
      <c r="J150" s="596"/>
    </row>
    <row r="151" spans="2:10">
      <c r="B151" s="596"/>
      <c r="C151" s="596"/>
      <c r="D151" s="596"/>
      <c r="E151" s="596"/>
      <c r="F151" s="596"/>
      <c r="G151" s="596"/>
      <c r="H151" s="597"/>
      <c r="I151" s="597"/>
      <c r="J151" s="596"/>
    </row>
    <row r="152" spans="2:10">
      <c r="B152" s="596"/>
      <c r="C152" s="596"/>
      <c r="D152" s="596"/>
      <c r="E152" s="596"/>
      <c r="F152" s="596"/>
      <c r="G152" s="596"/>
      <c r="H152" s="597"/>
      <c r="I152" s="597"/>
      <c r="J152" s="596"/>
    </row>
    <row r="153" spans="2:10">
      <c r="B153" s="596"/>
      <c r="C153" s="596"/>
      <c r="D153" s="596"/>
      <c r="E153" s="596"/>
      <c r="F153" s="596"/>
      <c r="G153" s="596"/>
      <c r="H153" s="597"/>
      <c r="I153" s="597"/>
      <c r="J153" s="596"/>
    </row>
    <row r="154" spans="2:10">
      <c r="B154" s="596"/>
      <c r="C154" s="596"/>
      <c r="D154" s="596"/>
      <c r="E154" s="596"/>
      <c r="F154" s="596"/>
      <c r="G154" s="596"/>
      <c r="H154" s="597"/>
      <c r="I154" s="597"/>
      <c r="J154" s="596"/>
    </row>
    <row r="155" spans="2:10">
      <c r="B155" s="596"/>
      <c r="C155" s="596"/>
      <c r="D155" s="596"/>
      <c r="E155" s="596"/>
      <c r="F155" s="596"/>
      <c r="G155" s="596"/>
      <c r="H155" s="597"/>
      <c r="I155" s="597"/>
      <c r="J155" s="596"/>
    </row>
    <row r="156" spans="2:10">
      <c r="B156" s="596"/>
      <c r="C156" s="596"/>
      <c r="D156" s="596"/>
      <c r="E156" s="596"/>
      <c r="F156" s="596"/>
      <c r="G156" s="596"/>
      <c r="H156" s="597"/>
      <c r="I156" s="597"/>
      <c r="J156" s="596"/>
    </row>
    <row r="157" spans="2:10">
      <c r="B157" s="596"/>
      <c r="C157" s="596"/>
      <c r="D157" s="596"/>
      <c r="E157" s="596"/>
      <c r="F157" s="596"/>
      <c r="G157" s="596"/>
      <c r="H157" s="597"/>
      <c r="I157" s="597"/>
      <c r="J157" s="596"/>
    </row>
    <row r="158" spans="2:10">
      <c r="B158" s="596"/>
      <c r="C158" s="596"/>
      <c r="D158" s="596"/>
      <c r="E158" s="596"/>
      <c r="F158" s="596"/>
      <c r="G158" s="596"/>
      <c r="H158" s="597"/>
      <c r="I158" s="597"/>
      <c r="J158" s="596"/>
    </row>
    <row r="159" spans="2:10">
      <c r="B159" s="596"/>
      <c r="C159" s="596"/>
      <c r="D159" s="596"/>
      <c r="E159" s="596"/>
      <c r="F159" s="596"/>
      <c r="G159" s="596"/>
      <c r="H159" s="597"/>
      <c r="I159" s="597"/>
      <c r="J159" s="596"/>
    </row>
    <row r="160" spans="2:10">
      <c r="B160" s="596"/>
      <c r="C160" s="596"/>
      <c r="D160" s="596"/>
      <c r="E160" s="596"/>
      <c r="F160" s="596"/>
      <c r="G160" s="596"/>
      <c r="H160" s="597"/>
      <c r="I160" s="597"/>
      <c r="J160" s="596"/>
    </row>
    <row r="161" spans="1:10">
      <c r="B161" s="596"/>
      <c r="C161" s="596"/>
      <c r="D161" s="596"/>
      <c r="E161" s="596"/>
      <c r="F161" s="596"/>
      <c r="G161" s="596"/>
      <c r="H161" s="597"/>
      <c r="I161" s="597"/>
      <c r="J161" s="596"/>
    </row>
    <row r="162" spans="1:10">
      <c r="B162" s="596"/>
      <c r="C162" s="596"/>
      <c r="D162" s="596"/>
      <c r="E162" s="596"/>
      <c r="F162" s="596"/>
      <c r="G162" s="596"/>
      <c r="H162" s="597"/>
      <c r="I162" s="597"/>
      <c r="J162" s="596"/>
    </row>
    <row r="163" spans="1:10">
      <c r="B163" s="596"/>
      <c r="C163" s="596"/>
      <c r="D163" s="596"/>
      <c r="E163" s="596"/>
      <c r="F163" s="596"/>
      <c r="G163" s="596"/>
      <c r="H163" s="597"/>
      <c r="I163" s="597"/>
      <c r="J163" s="596"/>
    </row>
    <row r="164" spans="1:10">
      <c r="B164" s="596"/>
      <c r="C164" s="596"/>
      <c r="D164" s="596"/>
      <c r="E164" s="596"/>
      <c r="F164" s="596"/>
      <c r="G164" s="596"/>
      <c r="H164" s="597"/>
      <c r="I164" s="597"/>
      <c r="J164" s="596"/>
    </row>
    <row r="165" spans="1:10">
      <c r="B165" s="596"/>
      <c r="C165" s="596"/>
      <c r="D165" s="596"/>
      <c r="E165" s="596"/>
      <c r="F165" s="596"/>
      <c r="G165" s="596"/>
      <c r="H165" s="597"/>
      <c r="I165" s="597"/>
      <c r="J165" s="596"/>
    </row>
    <row r="166" spans="1:10">
      <c r="B166" s="596"/>
      <c r="C166" s="596"/>
      <c r="D166" s="596"/>
      <c r="E166" s="596"/>
      <c r="F166" s="596"/>
      <c r="G166" s="596"/>
      <c r="H166" s="597"/>
      <c r="I166" s="597"/>
      <c r="J166" s="596"/>
    </row>
    <row r="167" spans="1:10">
      <c r="B167" s="596"/>
      <c r="C167" s="596"/>
      <c r="D167" s="596"/>
      <c r="E167" s="596"/>
      <c r="F167" s="596"/>
      <c r="G167" s="596"/>
      <c r="H167" s="597"/>
      <c r="I167" s="597"/>
      <c r="J167" s="596"/>
    </row>
    <row r="168" spans="1:10">
      <c r="B168" s="596"/>
      <c r="C168" s="596"/>
      <c r="D168" s="596"/>
      <c r="E168" s="596"/>
      <c r="F168" s="596"/>
      <c r="G168" s="596"/>
      <c r="H168" s="597"/>
      <c r="I168" s="597"/>
      <c r="J168" s="596"/>
    </row>
    <row r="169" spans="1:10">
      <c r="B169" s="596"/>
      <c r="C169" s="596"/>
      <c r="D169" s="596"/>
      <c r="E169" s="596"/>
      <c r="F169" s="596"/>
      <c r="G169" s="596"/>
      <c r="H169" s="597"/>
      <c r="I169" s="597"/>
      <c r="J169" s="596"/>
    </row>
    <row r="170" spans="1:10">
      <c r="B170" s="596"/>
      <c r="C170" s="596"/>
      <c r="D170" s="596"/>
      <c r="E170" s="596"/>
      <c r="F170" s="596"/>
      <c r="G170" s="596"/>
      <c r="H170" s="597"/>
      <c r="I170" s="597"/>
      <c r="J170" s="596"/>
    </row>
    <row r="171" spans="1:10">
      <c r="B171" s="596"/>
      <c r="C171" s="596"/>
      <c r="D171" s="596"/>
      <c r="E171" s="596"/>
      <c r="F171" s="596"/>
      <c r="G171" s="596"/>
      <c r="H171" s="597"/>
      <c r="I171" s="597"/>
      <c r="J171" s="596"/>
    </row>
    <row r="172" spans="1:10">
      <c r="A172" s="598"/>
      <c r="B172" s="596"/>
      <c r="C172" s="596"/>
      <c r="D172" s="596"/>
      <c r="E172" s="596"/>
      <c r="F172" s="596"/>
      <c r="G172" s="596"/>
      <c r="H172" s="596"/>
      <c r="I172" s="596"/>
      <c r="J172" s="596"/>
    </row>
    <row r="173" spans="1:10">
      <c r="A173" s="598"/>
      <c r="B173" s="596"/>
      <c r="C173" s="596"/>
      <c r="D173" s="596"/>
      <c r="E173" s="596"/>
      <c r="F173" s="596"/>
      <c r="G173" s="596"/>
      <c r="H173" s="596"/>
      <c r="I173" s="596"/>
      <c r="J173" s="596"/>
    </row>
    <row r="174" spans="1:10">
      <c r="A174" s="598"/>
      <c r="B174" s="599"/>
      <c r="C174" s="599"/>
      <c r="D174" s="599"/>
      <c r="E174" s="599"/>
      <c r="F174" s="599"/>
      <c r="G174" s="599"/>
      <c r="H174" s="596"/>
      <c r="I174" s="596"/>
      <c r="J174" s="596"/>
    </row>
    <row r="175" spans="1:10">
      <c r="A175" s="598"/>
      <c r="B175" s="596"/>
      <c r="C175" s="596"/>
      <c r="D175" s="596"/>
      <c r="E175" s="596"/>
      <c r="F175" s="596"/>
      <c r="G175" s="596"/>
      <c r="H175" s="596"/>
      <c r="I175" s="596"/>
      <c r="J175" s="596"/>
    </row>
    <row r="176" spans="1:10">
      <c r="A176" s="598"/>
      <c r="B176" s="596"/>
      <c r="C176" s="596"/>
      <c r="D176" s="596"/>
      <c r="E176" s="596"/>
      <c r="F176" s="596"/>
      <c r="G176" s="596"/>
      <c r="H176" s="596"/>
      <c r="I176" s="596"/>
      <c r="J176" s="596"/>
    </row>
    <row r="177" spans="1:10">
      <c r="A177" s="598"/>
      <c r="B177" s="596"/>
      <c r="C177" s="596"/>
      <c r="D177" s="596"/>
      <c r="E177" s="596"/>
      <c r="F177" s="596"/>
      <c r="G177" s="596"/>
      <c r="H177" s="596"/>
      <c r="I177" s="596"/>
      <c r="J177" s="596"/>
    </row>
    <row r="178" spans="1:10">
      <c r="A178" s="598"/>
      <c r="B178" s="596"/>
      <c r="C178" s="596"/>
      <c r="D178" s="596"/>
      <c r="E178" s="596"/>
      <c r="F178" s="596"/>
      <c r="G178" s="596"/>
      <c r="H178" s="596"/>
      <c r="I178" s="596"/>
      <c r="J178" s="596"/>
    </row>
    <row r="179" spans="1:10">
      <c r="A179" s="598"/>
      <c r="B179" s="596"/>
      <c r="C179" s="596"/>
      <c r="D179" s="596"/>
      <c r="E179" s="596"/>
      <c r="F179" s="596"/>
      <c r="G179" s="596"/>
      <c r="H179" s="596"/>
      <c r="I179" s="596"/>
      <c r="J179" s="596"/>
    </row>
    <row r="180" spans="1:10">
      <c r="A180" s="598"/>
      <c r="B180" s="596"/>
      <c r="C180" s="596"/>
      <c r="D180" s="596"/>
      <c r="E180" s="596"/>
      <c r="F180" s="596"/>
      <c r="G180" s="596"/>
      <c r="H180" s="596"/>
      <c r="I180" s="596"/>
      <c r="J180" s="596"/>
    </row>
    <row r="181" spans="1:10">
      <c r="A181" s="598"/>
      <c r="B181" s="596"/>
      <c r="C181" s="596"/>
      <c r="D181" s="596"/>
      <c r="E181" s="596"/>
      <c r="F181" s="596"/>
      <c r="G181" s="596"/>
      <c r="H181" s="596"/>
      <c r="I181" s="596"/>
      <c r="J181" s="596"/>
    </row>
    <row r="182" spans="1:10">
      <c r="A182" s="598"/>
      <c r="B182" s="596"/>
      <c r="C182" s="596"/>
      <c r="D182" s="596"/>
      <c r="E182" s="596"/>
      <c r="F182" s="596"/>
      <c r="G182" s="596"/>
      <c r="H182" s="596"/>
      <c r="I182" s="596"/>
      <c r="J182" s="596"/>
    </row>
    <row r="183" spans="1:10">
      <c r="A183" s="598"/>
      <c r="B183" s="596"/>
      <c r="C183" s="596"/>
      <c r="D183" s="596"/>
      <c r="E183" s="596"/>
      <c r="F183" s="596"/>
      <c r="G183" s="596"/>
      <c r="H183" s="596"/>
      <c r="I183" s="596"/>
      <c r="J183" s="596"/>
    </row>
    <row r="184" spans="1:10">
      <c r="A184" s="598"/>
      <c r="B184" s="596"/>
      <c r="C184" s="596"/>
      <c r="D184" s="596"/>
      <c r="E184" s="596"/>
      <c r="F184" s="596"/>
      <c r="G184" s="596"/>
      <c r="H184" s="596"/>
      <c r="I184" s="596"/>
      <c r="J184" s="596"/>
    </row>
    <row r="185" spans="1:10">
      <c r="A185" s="598"/>
      <c r="B185" s="596"/>
      <c r="C185" s="596"/>
      <c r="D185" s="596"/>
      <c r="E185" s="596"/>
      <c r="F185" s="596"/>
      <c r="G185" s="596"/>
      <c r="H185" s="596"/>
      <c r="I185" s="596"/>
      <c r="J185" s="596"/>
    </row>
    <row r="186" spans="1:10">
      <c r="A186" s="598"/>
      <c r="B186" s="596"/>
      <c r="C186" s="596"/>
      <c r="D186" s="596"/>
      <c r="E186" s="596"/>
      <c r="F186" s="596"/>
      <c r="G186" s="596"/>
      <c r="H186" s="596"/>
      <c r="I186" s="596"/>
      <c r="J186" s="596"/>
    </row>
    <row r="187" spans="1:10">
      <c r="A187" s="598"/>
      <c r="B187" s="596"/>
      <c r="C187" s="596"/>
      <c r="D187" s="596"/>
      <c r="E187" s="596"/>
      <c r="F187" s="596"/>
      <c r="G187" s="596"/>
      <c r="H187" s="596"/>
      <c r="I187" s="596"/>
      <c r="J187" s="596"/>
    </row>
    <row r="188" spans="1:10">
      <c r="A188" s="598"/>
      <c r="B188" s="596"/>
      <c r="C188" s="596"/>
      <c r="D188" s="596"/>
      <c r="E188" s="596"/>
      <c r="F188" s="596"/>
      <c r="G188" s="596"/>
      <c r="H188" s="596"/>
      <c r="I188" s="596"/>
      <c r="J188" s="596"/>
    </row>
    <row r="189" spans="1:10">
      <c r="A189" s="598"/>
      <c r="B189" s="596"/>
      <c r="C189" s="596"/>
      <c r="D189" s="596"/>
      <c r="E189" s="596"/>
      <c r="F189" s="596"/>
      <c r="G189" s="596"/>
      <c r="H189" s="596"/>
      <c r="I189" s="596"/>
      <c r="J189" s="596"/>
    </row>
    <row r="190" spans="1:10">
      <c r="A190" s="598"/>
      <c r="B190" s="596"/>
      <c r="C190" s="596"/>
      <c r="D190" s="596"/>
      <c r="E190" s="596"/>
      <c r="F190" s="596"/>
      <c r="G190" s="596"/>
      <c r="H190" s="596"/>
      <c r="I190" s="596"/>
      <c r="J190" s="596"/>
    </row>
    <row r="191" spans="1:10">
      <c r="A191" s="598"/>
      <c r="B191" s="596"/>
      <c r="C191" s="596"/>
      <c r="D191" s="596"/>
      <c r="E191" s="596"/>
      <c r="F191" s="596"/>
      <c r="G191" s="596"/>
      <c r="H191" s="596"/>
      <c r="I191" s="596"/>
      <c r="J191" s="596"/>
    </row>
    <row r="192" spans="1:10">
      <c r="A192" s="598"/>
      <c r="B192" s="596"/>
      <c r="C192" s="596"/>
      <c r="D192" s="596"/>
      <c r="E192" s="596"/>
      <c r="F192" s="596"/>
      <c r="G192" s="596"/>
      <c r="H192" s="596"/>
      <c r="I192" s="596"/>
      <c r="J192" s="596"/>
    </row>
    <row r="193" spans="1:10">
      <c r="A193" s="598"/>
      <c r="B193" s="596"/>
      <c r="C193" s="596"/>
      <c r="D193" s="596"/>
      <c r="E193" s="596"/>
      <c r="F193" s="596"/>
      <c r="G193" s="596"/>
      <c r="H193" s="596"/>
      <c r="I193" s="596"/>
      <c r="J193" s="596"/>
    </row>
    <row r="194" spans="1:10">
      <c r="A194" s="598"/>
      <c r="B194" s="596"/>
      <c r="C194" s="596"/>
      <c r="D194" s="596"/>
      <c r="E194" s="596"/>
      <c r="F194" s="596"/>
      <c r="G194" s="596"/>
      <c r="H194" s="596"/>
      <c r="I194" s="596"/>
      <c r="J194" s="596"/>
    </row>
    <row r="195" spans="1:10">
      <c r="A195" s="598"/>
      <c r="B195" s="596"/>
      <c r="C195" s="596"/>
      <c r="D195" s="596"/>
      <c r="E195" s="596"/>
      <c r="F195" s="596"/>
      <c r="G195" s="596"/>
      <c r="H195" s="596"/>
      <c r="I195" s="596"/>
      <c r="J195" s="596"/>
    </row>
    <row r="196" spans="1:10">
      <c r="A196" s="598"/>
      <c r="B196" s="596"/>
      <c r="C196" s="596"/>
      <c r="D196" s="596"/>
      <c r="E196" s="596"/>
      <c r="F196" s="596"/>
      <c r="G196" s="596"/>
      <c r="H196" s="596"/>
      <c r="I196" s="596"/>
      <c r="J196" s="596"/>
    </row>
    <row r="197" spans="1:10">
      <c r="A197" s="598"/>
      <c r="B197" s="596"/>
      <c r="C197" s="596"/>
      <c r="D197" s="596"/>
      <c r="E197" s="596"/>
      <c r="F197" s="596"/>
      <c r="G197" s="596"/>
      <c r="H197" s="596"/>
      <c r="I197" s="596"/>
      <c r="J197" s="596"/>
    </row>
    <row r="198" spans="1:10">
      <c r="A198" s="598"/>
      <c r="B198" s="596"/>
      <c r="C198" s="596"/>
      <c r="D198" s="596"/>
      <c r="E198" s="596"/>
      <c r="F198" s="596"/>
      <c r="G198" s="596"/>
      <c r="H198" s="596"/>
      <c r="I198" s="596"/>
      <c r="J198" s="596"/>
    </row>
    <row r="199" spans="1:10">
      <c r="A199" s="598"/>
      <c r="B199" s="596"/>
      <c r="C199" s="596"/>
      <c r="D199" s="596"/>
      <c r="E199" s="596"/>
      <c r="F199" s="596"/>
      <c r="G199" s="596"/>
      <c r="H199" s="596"/>
      <c r="I199" s="596"/>
      <c r="J199" s="596"/>
    </row>
    <row r="200" spans="1:10">
      <c r="A200" s="598"/>
      <c r="B200" s="596"/>
      <c r="C200" s="596"/>
      <c r="D200" s="596"/>
      <c r="E200" s="596"/>
      <c r="F200" s="596"/>
      <c r="G200" s="596"/>
      <c r="H200" s="596"/>
      <c r="I200" s="596"/>
      <c r="J200" s="596"/>
    </row>
    <row r="201" spans="1:10">
      <c r="A201" s="14"/>
      <c r="B201" s="600"/>
      <c r="C201" s="600"/>
      <c r="D201" s="600"/>
      <c r="E201" s="600"/>
      <c r="F201" s="600"/>
      <c r="G201" s="600"/>
      <c r="H201" s="600"/>
      <c r="I201" s="600"/>
      <c r="J201" s="600"/>
    </row>
    <row r="202" spans="1:10">
      <c r="A202" s="598"/>
      <c r="B202" s="596"/>
      <c r="C202" s="596"/>
      <c r="D202" s="596"/>
      <c r="E202" s="596"/>
      <c r="F202" s="596"/>
      <c r="G202" s="596"/>
      <c r="H202" s="596"/>
      <c r="I202" s="596"/>
      <c r="J202" s="596"/>
    </row>
  </sheetData>
  <mergeCells count="1">
    <mergeCell ref="A1:H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45" max="16383" man="1"/>
    <brk id="10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V133"/>
  <sheetViews>
    <sheetView view="pageBreakPreview" topLeftCell="A37" zoomScale="50" zoomScaleNormal="80" zoomScaleSheetLayoutView="50" workbookViewId="0">
      <selection activeCell="A91" sqref="A1:XFD1048576"/>
    </sheetView>
  </sheetViews>
  <sheetFormatPr defaultColWidth="11.453125" defaultRowHeight="12.5"/>
  <cols>
    <col min="1" max="1" width="7.7265625" style="1136" customWidth="1"/>
    <col min="2" max="2" width="1.81640625" style="1136" customWidth="1"/>
    <col min="3" max="3" width="55" style="1136" customWidth="1"/>
    <col min="4" max="4" width="17.7265625" style="1136" customWidth="1"/>
    <col min="5" max="5" width="22.54296875" style="1136" customWidth="1"/>
    <col min="6" max="6" width="16.81640625" style="1136" customWidth="1"/>
    <col min="7" max="7" width="18.54296875" style="1136" customWidth="1"/>
    <col min="8" max="8" width="31.453125" style="1136" customWidth="1"/>
    <col min="9" max="9" width="17.7265625" style="1136" customWidth="1"/>
    <col min="10" max="10" width="18.54296875" style="1136" customWidth="1"/>
    <col min="11" max="11" width="17.453125" style="1136" customWidth="1"/>
    <col min="12" max="12" width="17.7265625" style="1136" customWidth="1"/>
    <col min="13" max="13" width="15.453125" style="1136" customWidth="1"/>
    <col min="14" max="14" width="16.26953125" style="1136" customWidth="1"/>
    <col min="15" max="15" width="18.54296875" style="1136" customWidth="1"/>
    <col min="16" max="16" width="15.26953125" style="1136" customWidth="1"/>
    <col min="17" max="17" width="16.7265625" style="1136" customWidth="1"/>
    <col min="18" max="18" width="16" style="1136" customWidth="1"/>
    <col min="19" max="19" width="16.7265625" style="1136" customWidth="1"/>
    <col min="20" max="20" width="14.54296875" style="1138" bestFit="1" customWidth="1"/>
    <col min="21" max="16384" width="11.453125" style="1136"/>
  </cols>
  <sheetData>
    <row r="1" spans="1:21" ht="18">
      <c r="D1" s="1139"/>
      <c r="E1" s="1139"/>
      <c r="F1" s="1139"/>
      <c r="G1" s="553" t="str">
        <f>'ATT H-3D'!$A$4</f>
        <v>Delmarva Power &amp; Light Company</v>
      </c>
      <c r="H1" s="1139"/>
      <c r="I1" s="1139"/>
      <c r="J1" s="1139"/>
      <c r="K1" s="1140"/>
      <c r="L1" s="1141"/>
      <c r="M1" s="1142"/>
      <c r="N1" s="1142"/>
      <c r="O1" s="1142"/>
      <c r="P1" s="1142"/>
      <c r="Q1" s="1142"/>
      <c r="R1" s="1143"/>
      <c r="S1" s="1143"/>
      <c r="T1" s="1144"/>
      <c r="U1" s="1143"/>
    </row>
    <row r="2" spans="1:21" ht="15.5">
      <c r="D2" s="1139"/>
      <c r="E2" s="1145" t="s">
        <v>83</v>
      </c>
      <c r="F2" s="1145"/>
      <c r="G2" s="1241" t="s">
        <v>276</v>
      </c>
      <c r="H2" s="1145"/>
      <c r="I2" s="1145"/>
      <c r="J2" s="1145"/>
      <c r="K2" s="1140"/>
      <c r="P2" s="1143"/>
      <c r="Q2" s="1140"/>
      <c r="R2" s="1143"/>
      <c r="S2" s="1147"/>
      <c r="T2" s="1144"/>
      <c r="U2" s="1143"/>
    </row>
    <row r="3" spans="1:21" ht="15.5">
      <c r="C3" s="1143"/>
      <c r="D3" s="1143"/>
      <c r="E3" s="1143"/>
      <c r="F3" s="1143"/>
      <c r="G3" s="1242" t="s">
        <v>1160</v>
      </c>
      <c r="H3" s="1143"/>
      <c r="I3" s="1143"/>
      <c r="J3" s="1143"/>
      <c r="K3" s="1143"/>
      <c r="P3" s="1143"/>
      <c r="Q3" s="1143"/>
      <c r="R3" s="1143"/>
      <c r="S3" s="1148"/>
      <c r="T3" s="1144"/>
      <c r="U3" s="1143"/>
    </row>
    <row r="4" spans="1:21">
      <c r="A4" s="1146"/>
      <c r="C4" s="1143"/>
      <c r="D4" s="1143"/>
      <c r="E4" s="1143"/>
      <c r="F4" s="1143"/>
      <c r="G4" s="1146"/>
      <c r="H4" s="1143"/>
      <c r="I4" s="1143"/>
      <c r="J4" s="1143"/>
      <c r="K4" s="1143"/>
      <c r="L4" s="1143"/>
      <c r="M4" s="1143"/>
      <c r="N4" s="1143"/>
      <c r="O4" s="1143"/>
      <c r="P4" s="1143"/>
      <c r="Q4" s="1143"/>
      <c r="R4" s="1143"/>
      <c r="S4" s="1148"/>
      <c r="T4" s="1144"/>
      <c r="U4" s="1143"/>
    </row>
    <row r="5" spans="1:21">
      <c r="A5" s="1146"/>
      <c r="C5" s="1143"/>
      <c r="D5" s="1143"/>
      <c r="E5" s="1143"/>
      <c r="F5" s="1143"/>
      <c r="G5" s="1149"/>
      <c r="H5" s="1143"/>
      <c r="I5" s="1143"/>
      <c r="J5" s="1143"/>
      <c r="K5" s="1143"/>
      <c r="L5" s="1143"/>
      <c r="M5" s="1143"/>
      <c r="N5" s="1143"/>
      <c r="O5" s="1143"/>
      <c r="P5" s="1143"/>
      <c r="Q5" s="1143"/>
      <c r="R5" s="1143"/>
      <c r="S5" s="1148"/>
      <c r="T5" s="1144"/>
      <c r="U5" s="1143"/>
    </row>
    <row r="6" spans="1:21">
      <c r="A6" s="1146"/>
      <c r="C6" s="1143" t="s">
        <v>1461</v>
      </c>
      <c r="D6" s="1143"/>
      <c r="E6" s="1143"/>
      <c r="F6" s="1143"/>
      <c r="G6" s="1149"/>
      <c r="H6" s="1143"/>
      <c r="I6" s="1143"/>
      <c r="J6" s="1143"/>
      <c r="K6" s="1143"/>
      <c r="L6" s="1143"/>
      <c r="M6" s="1143"/>
      <c r="N6" s="1143"/>
      <c r="O6" s="1143"/>
      <c r="P6" s="1143"/>
      <c r="Q6" s="1143"/>
      <c r="R6" s="1143"/>
      <c r="S6" s="1148"/>
      <c r="T6" s="1144"/>
      <c r="U6" s="1143"/>
    </row>
    <row r="7" spans="1:21">
      <c r="A7" s="1146"/>
      <c r="C7" s="1143"/>
      <c r="D7" s="1143"/>
      <c r="E7" s="1143"/>
      <c r="F7" s="1143"/>
      <c r="G7" s="1149"/>
      <c r="L7" s="1143"/>
      <c r="M7" s="1143"/>
      <c r="N7" s="1143"/>
      <c r="O7" s="1143"/>
      <c r="P7" s="1143"/>
      <c r="Q7" s="1143"/>
      <c r="R7" s="1143"/>
      <c r="S7" s="1143"/>
      <c r="T7" s="940"/>
      <c r="U7" s="1143"/>
    </row>
    <row r="8" spans="1:21">
      <c r="A8" s="1146"/>
      <c r="C8" s="1143"/>
      <c r="D8" s="1143"/>
      <c r="E8" s="1143"/>
      <c r="F8" s="1143"/>
      <c r="G8" s="1143"/>
      <c r="L8" s="1150"/>
      <c r="M8" s="1150"/>
      <c r="N8" s="1150"/>
      <c r="O8" s="1150"/>
      <c r="P8" s="1143"/>
      <c r="Q8" s="1143"/>
      <c r="R8" s="1143"/>
      <c r="S8" s="1143"/>
      <c r="T8" s="940"/>
      <c r="U8" s="1143"/>
    </row>
    <row r="9" spans="1:21">
      <c r="C9" s="1151" t="s">
        <v>541</v>
      </c>
      <c r="D9" s="1151"/>
      <c r="E9" s="1151" t="s">
        <v>542</v>
      </c>
      <c r="F9" s="1151"/>
      <c r="I9" s="1151" t="s">
        <v>543</v>
      </c>
      <c r="L9" s="1152" t="s">
        <v>544</v>
      </c>
      <c r="M9" s="1152"/>
      <c r="N9" s="1152"/>
      <c r="O9" s="1152"/>
      <c r="P9" s="1145"/>
      <c r="Q9" s="1152"/>
      <c r="R9" s="1145"/>
      <c r="S9" s="1152"/>
      <c r="U9" s="1153"/>
    </row>
    <row r="10" spans="1:21" ht="13">
      <c r="C10" s="1153"/>
      <c r="D10" s="1153"/>
      <c r="E10" s="1154" t="s">
        <v>1462</v>
      </c>
      <c r="F10" s="1154"/>
      <c r="I10" s="1145"/>
      <c r="P10" s="1145"/>
      <c r="R10" s="1145"/>
      <c r="S10" s="1151"/>
      <c r="T10" s="1155"/>
      <c r="U10" s="1153"/>
    </row>
    <row r="11" spans="1:21" ht="13">
      <c r="A11" s="1146" t="s">
        <v>545</v>
      </c>
      <c r="C11" s="1153"/>
      <c r="D11" s="1153"/>
      <c r="E11" s="1156" t="s">
        <v>546</v>
      </c>
      <c r="F11" s="1156"/>
      <c r="I11" s="1157" t="s">
        <v>208</v>
      </c>
      <c r="L11" s="1157" t="s">
        <v>216</v>
      </c>
      <c r="M11" s="1157"/>
      <c r="N11" s="1157"/>
      <c r="O11" s="1157"/>
      <c r="P11" s="1145"/>
      <c r="R11" s="1143"/>
      <c r="S11" s="1158"/>
      <c r="T11" s="1155"/>
      <c r="U11" s="1153"/>
    </row>
    <row r="12" spans="1:21" ht="13">
      <c r="A12" s="1146" t="s">
        <v>547</v>
      </c>
      <c r="C12" s="1159"/>
      <c r="D12" s="1159"/>
      <c r="E12" s="1145"/>
      <c r="F12" s="1145"/>
      <c r="I12" s="1145"/>
      <c r="L12" s="1145"/>
      <c r="M12" s="1145"/>
      <c r="N12" s="1145"/>
      <c r="O12" s="1145"/>
      <c r="P12" s="1145"/>
      <c r="Q12" s="1145"/>
      <c r="R12" s="1143"/>
      <c r="S12" s="1145"/>
      <c r="U12" s="1153"/>
    </row>
    <row r="13" spans="1:21" ht="13">
      <c r="A13" s="1160"/>
      <c r="C13" s="1153"/>
      <c r="D13" s="1153"/>
      <c r="E13" s="1145"/>
      <c r="F13" s="1145"/>
      <c r="I13" s="1145"/>
      <c r="L13" s="1145"/>
      <c r="M13" s="1145"/>
      <c r="N13" s="1145"/>
      <c r="O13" s="1145"/>
      <c r="P13" s="1145"/>
      <c r="Q13" s="1145"/>
      <c r="R13" s="1143"/>
      <c r="S13" s="1145"/>
      <c r="U13" s="1153"/>
    </row>
    <row r="14" spans="1:21">
      <c r="A14" s="1161">
        <v>1</v>
      </c>
      <c r="C14" s="1153" t="s">
        <v>548</v>
      </c>
      <c r="D14" s="1153"/>
      <c r="E14" s="1162" t="s">
        <v>759</v>
      </c>
      <c r="F14" s="1161"/>
      <c r="I14" s="1138">
        <f>+'9 - Rate Base'!C26</f>
        <v>1858953079.6881201</v>
      </c>
      <c r="P14" s="1145"/>
      <c r="Q14" s="1145"/>
      <c r="R14" s="1143"/>
      <c r="S14" s="1145"/>
      <c r="U14" s="1153"/>
    </row>
    <row r="15" spans="1:21" ht="15.5">
      <c r="A15" s="1161">
        <v>2</v>
      </c>
      <c r="C15" s="1153" t="s">
        <v>549</v>
      </c>
      <c r="D15" s="1153"/>
      <c r="E15" s="1162" t="s">
        <v>1559</v>
      </c>
      <c r="F15" s="1161"/>
      <c r="I15" s="1138">
        <f>+'9 - Rate Base'!K26</f>
        <v>1389121340.0927351</v>
      </c>
      <c r="M15" s="691"/>
      <c r="P15" s="1145"/>
      <c r="Q15" s="1145"/>
      <c r="R15" s="1143"/>
      <c r="S15" s="1145"/>
      <c r="U15" s="1153"/>
    </row>
    <row r="16" spans="1:21">
      <c r="A16" s="1161"/>
      <c r="E16" s="1162"/>
      <c r="F16" s="1161"/>
      <c r="P16" s="1145"/>
      <c r="Q16" s="1145"/>
      <c r="R16" s="1143"/>
      <c r="S16" s="1145"/>
      <c r="U16" s="1153"/>
    </row>
    <row r="17" spans="1:21">
      <c r="A17" s="1161"/>
      <c r="C17" s="1153" t="s">
        <v>550</v>
      </c>
      <c r="D17" s="1153"/>
      <c r="E17" s="1162"/>
      <c r="F17" s="1161"/>
      <c r="I17" s="1145"/>
      <c r="L17" s="1145"/>
      <c r="M17" s="1145"/>
      <c r="N17" s="1145"/>
      <c r="O17" s="1145"/>
      <c r="P17" s="1145"/>
      <c r="Q17" s="1145"/>
      <c r="R17" s="1145"/>
      <c r="S17" s="1145"/>
      <c r="U17" s="1153"/>
    </row>
    <row r="18" spans="1:21">
      <c r="A18" s="1161">
        <v>3</v>
      </c>
      <c r="C18" s="1153" t="s">
        <v>551</v>
      </c>
      <c r="D18" s="1153"/>
      <c r="E18" s="1162" t="s">
        <v>1463</v>
      </c>
      <c r="F18" s="1161"/>
      <c r="I18" s="1138">
        <f>+'ATT H-3D'!H179</f>
        <v>37977526.53629303</v>
      </c>
      <c r="P18" s="1145"/>
      <c r="Q18" s="1145"/>
      <c r="R18" s="1145"/>
      <c r="S18" s="1145"/>
      <c r="U18" s="1153"/>
    </row>
    <row r="19" spans="1:21" ht="13">
      <c r="A19" s="1161">
        <v>4</v>
      </c>
      <c r="C19" s="1153" t="s">
        <v>552</v>
      </c>
      <c r="D19" s="1153"/>
      <c r="E19" s="1162" t="s">
        <v>553</v>
      </c>
      <c r="F19" s="1161"/>
      <c r="I19" s="1163">
        <f>IF(I$14=0,0,I18/I$14)</f>
        <v>2.042952398920396E-2</v>
      </c>
      <c r="L19" s="1164">
        <f>I19</f>
        <v>2.042952398920396E-2</v>
      </c>
      <c r="M19" s="1165"/>
      <c r="N19" s="1165"/>
      <c r="O19" s="1165"/>
      <c r="P19" s="1145"/>
      <c r="Q19" s="1166"/>
      <c r="R19" s="1167"/>
      <c r="S19" s="1168"/>
      <c r="U19" s="1153"/>
    </row>
    <row r="20" spans="1:21" ht="13">
      <c r="A20" s="1161"/>
      <c r="C20" s="1153"/>
      <c r="D20" s="1153"/>
      <c r="E20" s="1162"/>
      <c r="F20" s="1161"/>
      <c r="I20" s="1169"/>
      <c r="L20" s="1164"/>
      <c r="M20" s="1165"/>
      <c r="N20" s="1165"/>
      <c r="O20" s="1165"/>
      <c r="P20" s="1145"/>
      <c r="Q20" s="1166"/>
      <c r="R20" s="1167"/>
      <c r="S20" s="1168"/>
      <c r="U20" s="1153"/>
    </row>
    <row r="21" spans="1:21" ht="13">
      <c r="A21" s="1152"/>
      <c r="C21" s="1153" t="s">
        <v>554</v>
      </c>
      <c r="D21" s="1153"/>
      <c r="E21" s="1170"/>
      <c r="F21" s="1171"/>
      <c r="I21" s="1145"/>
      <c r="L21" s="1163"/>
      <c r="M21" s="1145"/>
      <c r="N21" s="1145"/>
      <c r="O21" s="1145"/>
      <c r="P21" s="1145"/>
      <c r="Q21" s="1166"/>
      <c r="R21" s="1167"/>
      <c r="S21" s="1168"/>
      <c r="U21" s="1153"/>
    </row>
    <row r="22" spans="1:21" ht="13">
      <c r="A22" s="1152" t="s">
        <v>555</v>
      </c>
      <c r="C22" s="1153" t="s">
        <v>556</v>
      </c>
      <c r="D22" s="1153"/>
      <c r="E22" s="1172" t="s">
        <v>1464</v>
      </c>
      <c r="F22" s="1161"/>
      <c r="I22" s="1138">
        <f>+'ATT H-3D'!H195+'ATT H-3D'!H201</f>
        <v>5732236.2382676927</v>
      </c>
      <c r="L22" s="1163"/>
      <c r="P22" s="1145"/>
      <c r="Q22" s="1166"/>
      <c r="R22" s="1167"/>
      <c r="S22" s="1168"/>
      <c r="U22" s="1153"/>
    </row>
    <row r="23" spans="1:21" ht="13">
      <c r="A23" s="1152" t="s">
        <v>557</v>
      </c>
      <c r="C23" s="1153" t="s">
        <v>558</v>
      </c>
      <c r="D23" s="1153"/>
      <c r="E23" s="1162" t="s">
        <v>559</v>
      </c>
      <c r="F23" s="1161"/>
      <c r="I23" s="1173">
        <f>IF(I22=0,0,I22/I14)</f>
        <v>3.0835830666739584E-3</v>
      </c>
      <c r="J23" s="1173"/>
      <c r="K23" s="1173"/>
      <c r="L23" s="1164">
        <f>I23</f>
        <v>3.0835830666739584E-3</v>
      </c>
      <c r="M23" s="1165"/>
      <c r="N23" s="1165"/>
      <c r="O23" s="1165"/>
      <c r="P23" s="1145"/>
      <c r="Q23" s="1166"/>
      <c r="R23" s="1167"/>
      <c r="S23" s="1168"/>
      <c r="U23" s="1153"/>
    </row>
    <row r="24" spans="1:21" ht="13">
      <c r="A24" s="1161"/>
      <c r="C24" s="1153"/>
      <c r="D24" s="1153"/>
      <c r="E24" s="1162"/>
      <c r="F24" s="1161"/>
      <c r="I24" s="1173"/>
      <c r="J24" s="1173"/>
      <c r="K24" s="1173"/>
      <c r="L24" s="1164"/>
      <c r="M24" s="1165"/>
      <c r="N24" s="1165"/>
      <c r="O24" s="1165"/>
      <c r="P24" s="1145"/>
      <c r="Q24" s="1166"/>
      <c r="R24" s="1167"/>
      <c r="S24" s="1168"/>
      <c r="U24" s="1153"/>
    </row>
    <row r="25" spans="1:21">
      <c r="A25" s="1152"/>
      <c r="C25" s="1153" t="s">
        <v>560</v>
      </c>
      <c r="D25" s="1153"/>
      <c r="E25" s="1170"/>
      <c r="F25" s="1171"/>
      <c r="I25" s="1173"/>
      <c r="J25" s="1173"/>
      <c r="K25" s="1173"/>
      <c r="L25" s="1163"/>
      <c r="M25" s="1145"/>
      <c r="N25" s="1145"/>
      <c r="O25" s="1145"/>
      <c r="P25" s="1145"/>
      <c r="Q25" s="1145"/>
      <c r="R25" s="1145"/>
      <c r="S25" s="1145"/>
      <c r="U25" s="1153"/>
    </row>
    <row r="26" spans="1:21" ht="13">
      <c r="A26" s="1152" t="s">
        <v>561</v>
      </c>
      <c r="C26" s="1153" t="s">
        <v>562</v>
      </c>
      <c r="D26" s="1153"/>
      <c r="E26" s="1162" t="s">
        <v>1465</v>
      </c>
      <c r="F26" s="1161"/>
      <c r="I26" s="1138">
        <f>+'ATT H-3D'!H210</f>
        <v>12937075.68536674</v>
      </c>
      <c r="J26" s="1173"/>
      <c r="K26" s="1173"/>
      <c r="L26" s="1163"/>
      <c r="P26" s="1145"/>
      <c r="Q26" s="1158"/>
      <c r="R26" s="1145"/>
      <c r="S26" s="1161"/>
      <c r="T26" s="1155"/>
      <c r="U26" s="1153"/>
    </row>
    <row r="27" spans="1:21" ht="13">
      <c r="A27" s="1152" t="s">
        <v>563</v>
      </c>
      <c r="C27" s="1153" t="s">
        <v>564</v>
      </c>
      <c r="D27" s="1153"/>
      <c r="E27" s="1162" t="s">
        <v>565</v>
      </c>
      <c r="F27" s="1161"/>
      <c r="I27" s="1173">
        <f>IF(I26=0,0,I26/I14)</f>
        <v>6.9593341686371218E-3</v>
      </c>
      <c r="J27" s="1173"/>
      <c r="K27" s="1173"/>
      <c r="L27" s="1164">
        <f>I27</f>
        <v>6.9593341686371218E-3</v>
      </c>
      <c r="M27" s="1165"/>
      <c r="N27" s="1165"/>
      <c r="O27" s="1165"/>
      <c r="P27" s="1145"/>
      <c r="Q27" s="1166"/>
      <c r="R27" s="1145"/>
      <c r="S27" s="1168"/>
      <c r="T27" s="1155"/>
      <c r="U27" s="1153"/>
    </row>
    <row r="28" spans="1:21">
      <c r="A28" s="1152"/>
      <c r="C28" s="1153"/>
      <c r="D28" s="1153"/>
      <c r="E28" s="1162"/>
      <c r="F28" s="1161"/>
      <c r="I28" s="1145"/>
      <c r="L28" s="1163"/>
      <c r="M28" s="1145"/>
      <c r="N28" s="1145"/>
      <c r="O28" s="1145"/>
      <c r="P28" s="1145"/>
      <c r="U28" s="1153"/>
    </row>
    <row r="29" spans="1:21">
      <c r="A29" s="1152" t="s">
        <v>566</v>
      </c>
      <c r="C29" s="1153" t="s">
        <v>737</v>
      </c>
      <c r="D29" s="1153"/>
      <c r="E29" s="1162" t="s">
        <v>1466</v>
      </c>
      <c r="F29" s="1161"/>
      <c r="I29" s="1138">
        <f>-'ATT H-3D'!H306</f>
        <v>-9893336.6573195569</v>
      </c>
      <c r="L29" s="1163"/>
      <c r="M29" s="1145"/>
      <c r="N29" s="1145"/>
      <c r="O29" s="1145"/>
      <c r="P29" s="1145"/>
      <c r="U29" s="1153"/>
    </row>
    <row r="30" spans="1:21">
      <c r="A30" s="1152" t="s">
        <v>567</v>
      </c>
      <c r="C30" s="1153" t="s">
        <v>568</v>
      </c>
      <c r="D30" s="1153"/>
      <c r="E30" s="1162" t="s">
        <v>569</v>
      </c>
      <c r="F30" s="1161"/>
      <c r="I30" s="1163">
        <f>IF(I$14=0,0,I29/I$14)</f>
        <v>-5.3219937422946577E-3</v>
      </c>
      <c r="L30" s="1163">
        <f>+I30</f>
        <v>-5.3219937422946577E-3</v>
      </c>
      <c r="M30" s="1145"/>
      <c r="N30" s="1145"/>
      <c r="O30" s="1145"/>
      <c r="P30" s="1145"/>
      <c r="U30" s="1153"/>
    </row>
    <row r="31" spans="1:21">
      <c r="A31" s="1152"/>
      <c r="C31" s="1153"/>
      <c r="D31" s="1153"/>
      <c r="E31" s="1162"/>
      <c r="F31" s="1161"/>
      <c r="I31" s="1145"/>
      <c r="L31" s="1163"/>
      <c r="M31" s="1145"/>
      <c r="N31" s="1145"/>
      <c r="O31" s="1145"/>
      <c r="P31" s="1145"/>
      <c r="U31" s="1153"/>
    </row>
    <row r="32" spans="1:21" ht="13">
      <c r="A32" s="1174" t="s">
        <v>570</v>
      </c>
      <c r="B32" s="1175"/>
      <c r="C32" s="1159" t="s">
        <v>571</v>
      </c>
      <c r="D32" s="1159"/>
      <c r="E32" s="1176" t="s">
        <v>572</v>
      </c>
      <c r="F32" s="1154"/>
      <c r="I32" s="1167"/>
      <c r="L32" s="1177">
        <f>L19+L23+L27+L30</f>
        <v>2.5150447482220385E-2</v>
      </c>
      <c r="M32" s="1178"/>
      <c r="N32" s="1178"/>
      <c r="O32" s="1178"/>
      <c r="P32" s="1145"/>
      <c r="U32" s="1153"/>
    </row>
    <row r="33" spans="1:21">
      <c r="A33" s="1152"/>
      <c r="C33" s="1153"/>
      <c r="D33" s="1153"/>
      <c r="E33" s="1162"/>
      <c r="F33" s="1161"/>
      <c r="I33" s="1145"/>
      <c r="L33" s="1163"/>
      <c r="M33" s="1145"/>
      <c r="N33" s="1145"/>
      <c r="O33" s="1145"/>
      <c r="P33" s="1145"/>
      <c r="Q33" s="1145"/>
      <c r="R33" s="1145"/>
      <c r="S33" s="1179"/>
      <c r="U33" s="1153"/>
    </row>
    <row r="34" spans="1:21">
      <c r="A34" s="1152"/>
      <c r="B34" s="1180"/>
      <c r="C34" s="1145" t="s">
        <v>540</v>
      </c>
      <c r="D34" s="1145"/>
      <c r="E34" s="1162"/>
      <c r="F34" s="1161"/>
      <c r="I34" s="1145"/>
      <c r="L34" s="1163"/>
      <c r="M34" s="1145"/>
      <c r="N34" s="1145"/>
      <c r="O34" s="1145"/>
      <c r="P34" s="1181"/>
      <c r="Q34" s="1180"/>
      <c r="T34" s="1155"/>
      <c r="U34" s="1145" t="s">
        <v>83</v>
      </c>
    </row>
    <row r="35" spans="1:21">
      <c r="A35" s="1152" t="s">
        <v>573</v>
      </c>
      <c r="B35" s="1180"/>
      <c r="C35" s="1145" t="s">
        <v>186</v>
      </c>
      <c r="D35" s="1145"/>
      <c r="E35" s="1162" t="s">
        <v>1467</v>
      </c>
      <c r="F35" s="1161"/>
      <c r="I35" s="1138">
        <f>+'ATT H-3D'!H293</f>
        <v>6898682.8427752871</v>
      </c>
      <c r="L35" s="1163"/>
      <c r="M35" s="1145"/>
      <c r="N35" s="1145"/>
      <c r="O35" s="1145"/>
      <c r="P35" s="1181"/>
      <c r="Q35" s="1180"/>
      <c r="T35" s="1155"/>
      <c r="U35" s="1145"/>
    </row>
    <row r="36" spans="1:21">
      <c r="A36" s="1152" t="s">
        <v>574</v>
      </c>
      <c r="B36" s="1180"/>
      <c r="C36" s="1145" t="s">
        <v>575</v>
      </c>
      <c r="D36" s="1145"/>
      <c r="E36" s="1162" t="s">
        <v>576</v>
      </c>
      <c r="F36" s="1161"/>
      <c r="I36" s="1173">
        <f>IF(I15=0,0,I35/I15)</f>
        <v>4.9662204759698993E-3</v>
      </c>
      <c r="L36" s="1164">
        <f>I36</f>
        <v>4.9662204759698993E-3</v>
      </c>
      <c r="M36" s="1165"/>
      <c r="N36" s="1165"/>
      <c r="O36" s="1165"/>
      <c r="P36" s="1181"/>
      <c r="Q36" s="1180"/>
      <c r="R36" s="1145"/>
      <c r="S36" s="1145"/>
      <c r="T36" s="1155"/>
      <c r="U36" s="1145"/>
    </row>
    <row r="37" spans="1:21">
      <c r="A37" s="1152"/>
      <c r="C37" s="1145"/>
      <c r="D37" s="1145"/>
      <c r="E37" s="1162"/>
      <c r="F37" s="1161"/>
      <c r="I37" s="1145"/>
      <c r="L37" s="1163"/>
      <c r="M37" s="1145"/>
      <c r="N37" s="1145"/>
      <c r="O37" s="1145"/>
      <c r="P37" s="1145"/>
      <c r="R37" s="1143"/>
      <c r="S37" s="1145"/>
      <c r="T37" s="940"/>
      <c r="U37" s="1153"/>
    </row>
    <row r="38" spans="1:21">
      <c r="A38" s="1152"/>
      <c r="C38" s="1153" t="s">
        <v>577</v>
      </c>
      <c r="D38" s="1153"/>
      <c r="E38" s="1182"/>
      <c r="F38" s="1183"/>
      <c r="L38" s="1163"/>
      <c r="P38" s="1145"/>
      <c r="R38" s="1145"/>
      <c r="S38" s="1145"/>
      <c r="U38" s="1153"/>
    </row>
    <row r="39" spans="1:21">
      <c r="A39" s="1152" t="s">
        <v>578</v>
      </c>
      <c r="C39" s="1153" t="s">
        <v>579</v>
      </c>
      <c r="D39" s="1153"/>
      <c r="E39" s="1162" t="s">
        <v>1468</v>
      </c>
      <c r="F39" s="1161"/>
      <c r="I39" s="1138">
        <f>+'ATT H-3D'!H292</f>
        <v>77466803.586141795</v>
      </c>
      <c r="L39" s="1163"/>
      <c r="M39" s="1145"/>
      <c r="N39" s="1145"/>
      <c r="O39" s="1145"/>
      <c r="P39" s="1145"/>
      <c r="R39" s="1145"/>
      <c r="S39" s="1145"/>
      <c r="U39" s="1153"/>
    </row>
    <row r="40" spans="1:21">
      <c r="A40" s="1152" t="s">
        <v>580</v>
      </c>
      <c r="B40" s="1180"/>
      <c r="C40" s="1145" t="s">
        <v>581</v>
      </c>
      <c r="D40" s="1145"/>
      <c r="E40" s="1162" t="s">
        <v>582</v>
      </c>
      <c r="F40" s="1161"/>
      <c r="I40" s="1173">
        <f>IF(I15=0,0,I39/I15)</f>
        <v>5.5766765184796785E-2</v>
      </c>
      <c r="L40" s="1164">
        <f>I40</f>
        <v>5.5766765184796785E-2</v>
      </c>
      <c r="M40" s="1165"/>
      <c r="N40" s="1165"/>
      <c r="O40" s="1165"/>
      <c r="P40" s="1145"/>
      <c r="S40" s="1184"/>
      <c r="T40" s="1155"/>
      <c r="U40" s="1145"/>
    </row>
    <row r="41" spans="1:21">
      <c r="A41" s="1152"/>
      <c r="C41" s="1153"/>
      <c r="D41" s="1153"/>
      <c r="E41" s="1162"/>
      <c r="F41" s="1161"/>
      <c r="I41" s="1145"/>
      <c r="L41" s="1163"/>
      <c r="M41" s="1145"/>
      <c r="N41" s="1145"/>
      <c r="O41" s="1145"/>
      <c r="P41" s="1145"/>
      <c r="Q41" s="1183"/>
      <c r="R41" s="1145"/>
      <c r="S41" s="1145"/>
      <c r="U41" s="1153"/>
    </row>
    <row r="42" spans="1:21" ht="13">
      <c r="A42" s="1174" t="s">
        <v>583</v>
      </c>
      <c r="B42" s="1175"/>
      <c r="C42" s="1159" t="s">
        <v>584</v>
      </c>
      <c r="D42" s="1159"/>
      <c r="E42" s="1176" t="s">
        <v>585</v>
      </c>
      <c r="F42" s="1154"/>
      <c r="I42" s="1173">
        <f>+I40+I36</f>
        <v>6.0732985660766681E-2</v>
      </c>
      <c r="L42" s="1177">
        <f>L36+L40</f>
        <v>6.0732985660766681E-2</v>
      </c>
      <c r="M42" s="1178"/>
      <c r="N42" s="1178"/>
      <c r="O42" s="1178"/>
      <c r="P42" s="1145"/>
      <c r="Q42" s="1183"/>
      <c r="R42" s="1145"/>
      <c r="S42" s="1145"/>
      <c r="U42" s="1153"/>
    </row>
    <row r="43" spans="1:21">
      <c r="P43" s="1185"/>
      <c r="Q43" s="1185"/>
      <c r="R43" s="1145"/>
      <c r="S43" s="1145"/>
      <c r="U43" s="1153"/>
    </row>
    <row r="44" spans="1:21">
      <c r="P44" s="1185"/>
      <c r="Q44" s="1185"/>
      <c r="R44" s="1145"/>
      <c r="S44" s="1145"/>
      <c r="U44" s="1153"/>
    </row>
    <row r="45" spans="1:21" ht="13">
      <c r="A45" s="1186"/>
      <c r="C45" s="1152"/>
      <c r="D45" s="1152"/>
      <c r="E45" s="1682"/>
      <c r="F45" s="1171"/>
      <c r="G45" s="1145"/>
      <c r="J45" s="1169"/>
      <c r="P45" s="1145"/>
      <c r="Q45" s="1166"/>
      <c r="R45" s="1187"/>
      <c r="S45" s="1145"/>
      <c r="T45" s="1155"/>
      <c r="U45" s="1145"/>
    </row>
    <row r="46" spans="1:21">
      <c r="A46" s="1146"/>
      <c r="G46" s="1145"/>
      <c r="P46" s="1145"/>
      <c r="Q46" s="1145"/>
      <c r="R46" s="1145"/>
      <c r="S46" s="1145"/>
      <c r="T46" s="1155"/>
      <c r="U46" s="1145" t="s">
        <v>83</v>
      </c>
    </row>
    <row r="47" spans="1:21">
      <c r="Q47" s="1137"/>
    </row>
    <row r="48" spans="1:21">
      <c r="Q48" s="1137"/>
    </row>
    <row r="50" spans="1:21">
      <c r="A50" s="1146"/>
      <c r="G50" s="1145"/>
      <c r="P50" s="1145"/>
      <c r="Q50" s="1137"/>
      <c r="R50" s="1145"/>
      <c r="S50" s="1143"/>
      <c r="U50" s="1153"/>
    </row>
    <row r="51" spans="1:21" ht="18">
      <c r="A51" s="1146"/>
      <c r="C51" s="1153"/>
      <c r="D51" s="1153"/>
      <c r="G51" s="553" t="str">
        <f>'ATT H-3D'!$A$4</f>
        <v>Delmarva Power &amp; Light Company</v>
      </c>
      <c r="H51" s="1171"/>
      <c r="P51" s="1145"/>
      <c r="Q51" s="1137"/>
      <c r="R51" s="1145"/>
      <c r="U51" s="1153"/>
    </row>
    <row r="52" spans="1:21" ht="15.5">
      <c r="A52" s="1146"/>
      <c r="C52" s="1153"/>
      <c r="D52" s="1153"/>
      <c r="G52" s="1313" t="s">
        <v>276</v>
      </c>
      <c r="H52" s="1171"/>
      <c r="L52" s="1145"/>
      <c r="M52" s="1145"/>
      <c r="N52" s="1145"/>
      <c r="O52" s="1145"/>
      <c r="P52" s="1145"/>
      <c r="R52" s="1145"/>
      <c r="S52" s="1143"/>
      <c r="U52" s="1153"/>
    </row>
    <row r="53" spans="1:21" ht="14.25" customHeight="1">
      <c r="A53" s="1146"/>
      <c r="G53" s="1242" t="s">
        <v>1160</v>
      </c>
      <c r="P53" s="1145"/>
      <c r="R53" s="1145"/>
      <c r="S53" s="1143"/>
      <c r="U53" s="1153"/>
    </row>
    <row r="54" spans="1:21">
      <c r="A54" s="1146"/>
      <c r="G54" s="1171"/>
      <c r="H54" s="1171"/>
      <c r="P54" s="1145"/>
      <c r="Q54" s="1145"/>
      <c r="R54" s="1145"/>
      <c r="S54" s="1143"/>
      <c r="U54" s="1153"/>
    </row>
    <row r="55" spans="1:21">
      <c r="A55" s="1146"/>
      <c r="E55" s="1153"/>
      <c r="F55" s="1153"/>
      <c r="G55" s="1153"/>
      <c r="H55" s="1153"/>
      <c r="I55" s="1153"/>
      <c r="J55" s="1153"/>
      <c r="K55" s="1153"/>
      <c r="L55" s="1153"/>
      <c r="M55" s="1153"/>
      <c r="N55" s="1153"/>
      <c r="O55" s="1153"/>
      <c r="P55" s="1153"/>
      <c r="Q55" s="1153"/>
      <c r="R55" s="1145"/>
      <c r="S55" s="1143"/>
      <c r="U55" s="1153"/>
    </row>
    <row r="56" spans="1:21" ht="13">
      <c r="A56" s="1146"/>
      <c r="E56" s="1159"/>
      <c r="F56" s="1159"/>
      <c r="H56" s="1153"/>
      <c r="I56" s="1143"/>
      <c r="J56" s="1143"/>
      <c r="K56" s="1143"/>
      <c r="L56" s="1143"/>
      <c r="M56" s="1143"/>
      <c r="N56" s="1143"/>
      <c r="O56" s="1143"/>
      <c r="P56" s="1145"/>
      <c r="Q56" s="1145"/>
      <c r="R56" s="1145"/>
      <c r="S56" s="1143"/>
      <c r="U56" s="1153"/>
    </row>
    <row r="57" spans="1:21" ht="13">
      <c r="A57" s="1146"/>
      <c r="E57" s="1159"/>
      <c r="F57" s="1159"/>
      <c r="G57" s="1159"/>
      <c r="H57" s="1153"/>
      <c r="I57" s="1143"/>
      <c r="J57" s="1143"/>
      <c r="K57" s="1143"/>
      <c r="L57" s="1143"/>
      <c r="M57" s="1143"/>
      <c r="N57" s="1143"/>
      <c r="O57" s="1143"/>
      <c r="P57" s="1145"/>
      <c r="Q57" s="1145"/>
      <c r="R57" s="1145"/>
      <c r="S57" s="1143"/>
      <c r="U57" s="1153"/>
    </row>
    <row r="58" spans="1:21" ht="13">
      <c r="A58" s="1146"/>
      <c r="C58" s="1188">
        <v>-1</v>
      </c>
      <c r="D58" s="1188">
        <v>-2</v>
      </c>
      <c r="E58" s="1188">
        <v>-3</v>
      </c>
      <c r="F58" s="1188">
        <v>-4</v>
      </c>
      <c r="G58" s="1188">
        <v>-5</v>
      </c>
      <c r="H58" s="1188">
        <v>-6</v>
      </c>
      <c r="I58" s="1188">
        <v>-7</v>
      </c>
      <c r="J58" s="1188">
        <v>-8</v>
      </c>
      <c r="K58" s="1188">
        <v>-9</v>
      </c>
      <c r="L58" s="1188">
        <v>-10</v>
      </c>
      <c r="M58" s="1188">
        <v>-11</v>
      </c>
      <c r="N58" s="1188">
        <v>-12</v>
      </c>
      <c r="O58" s="1188">
        <v>-13</v>
      </c>
      <c r="P58" s="1189" t="s">
        <v>586</v>
      </c>
      <c r="Q58" s="1189" t="s">
        <v>587</v>
      </c>
      <c r="U58" s="1153"/>
    </row>
    <row r="59" spans="1:21" ht="53.25" customHeight="1">
      <c r="A59" s="1190" t="s">
        <v>588</v>
      </c>
      <c r="B59" s="1191"/>
      <c r="C59" s="1192" t="s">
        <v>1161</v>
      </c>
      <c r="D59" s="1193" t="s">
        <v>1162</v>
      </c>
      <c r="E59" s="1194" t="s">
        <v>591</v>
      </c>
      <c r="F59" s="1194" t="s">
        <v>571</v>
      </c>
      <c r="G59" s="1195" t="s">
        <v>592</v>
      </c>
      <c r="H59" s="1194" t="s">
        <v>593</v>
      </c>
      <c r="I59" s="1194" t="s">
        <v>584</v>
      </c>
      <c r="J59" s="1195" t="s">
        <v>594</v>
      </c>
      <c r="K59" s="1194" t="s">
        <v>595</v>
      </c>
      <c r="L59" s="1196" t="s">
        <v>596</v>
      </c>
      <c r="M59" s="1196" t="s">
        <v>597</v>
      </c>
      <c r="N59" s="1196" t="s">
        <v>598</v>
      </c>
      <c r="O59" s="1196" t="s">
        <v>599</v>
      </c>
      <c r="P59" s="1196" t="s">
        <v>600</v>
      </c>
      <c r="Q59" s="1196" t="s">
        <v>601</v>
      </c>
      <c r="U59" s="1153"/>
    </row>
    <row r="60" spans="1:21" ht="46.5" customHeight="1">
      <c r="A60" s="1197"/>
      <c r="B60" s="1198"/>
      <c r="C60" s="1198"/>
      <c r="D60" s="1198"/>
      <c r="E60" s="1199" t="s">
        <v>64</v>
      </c>
      <c r="F60" s="1199" t="s">
        <v>602</v>
      </c>
      <c r="G60" s="1200" t="s">
        <v>603</v>
      </c>
      <c r="H60" s="1199" t="s">
        <v>604</v>
      </c>
      <c r="I60" s="1199" t="s">
        <v>605</v>
      </c>
      <c r="J60" s="1200" t="s">
        <v>606</v>
      </c>
      <c r="K60" s="1199" t="s">
        <v>607</v>
      </c>
      <c r="L60" s="1200" t="s">
        <v>608</v>
      </c>
      <c r="M60" s="1199" t="s">
        <v>609</v>
      </c>
      <c r="N60" s="1201" t="s">
        <v>1377</v>
      </c>
      <c r="O60" s="1202" t="s">
        <v>610</v>
      </c>
      <c r="P60" s="1203" t="s">
        <v>611</v>
      </c>
      <c r="Q60" s="1202" t="s">
        <v>710</v>
      </c>
      <c r="U60" s="1153"/>
    </row>
    <row r="61" spans="1:21">
      <c r="A61" s="1204"/>
      <c r="B61" s="1143"/>
      <c r="C61" s="1143"/>
      <c r="D61" s="1143"/>
      <c r="E61" s="1143"/>
      <c r="F61" s="1143"/>
      <c r="G61" s="1205"/>
      <c r="H61" s="1143"/>
      <c r="I61" s="1143"/>
      <c r="J61" s="1205"/>
      <c r="K61" s="1143"/>
      <c r="L61" s="1205"/>
      <c r="M61" s="1206"/>
      <c r="N61" s="1205"/>
      <c r="O61" s="1205"/>
      <c r="P61" s="1145"/>
      <c r="Q61" s="1207"/>
      <c r="U61" s="1153"/>
    </row>
    <row r="62" spans="1:21">
      <c r="A62" s="1208" t="s">
        <v>199</v>
      </c>
      <c r="B62" s="1209"/>
      <c r="C62" s="1209" t="s">
        <v>612</v>
      </c>
      <c r="D62" s="1210" t="s">
        <v>613</v>
      </c>
      <c r="E62" s="1211">
        <f>+'9 - Rate Base'!C26-SUM('6-Project Rev Req'!E63:E79)</f>
        <v>1757852505.6881201</v>
      </c>
      <c r="F62" s="1173">
        <f t="shared" ref="F62:F75" si="0">$L$32</f>
        <v>2.5150447482220385E-2</v>
      </c>
      <c r="G62" s="1212">
        <f t="shared" ref="G62:G74" si="1">E62*F62</f>
        <v>44210777.125798576</v>
      </c>
      <c r="H62" s="1211">
        <f>+'9 - Rate Base'!K26-SUM(H63:H78)</f>
        <v>1315515013.7606874</v>
      </c>
      <c r="I62" s="1173">
        <f>$L$42</f>
        <v>6.0732985660766681E-2</v>
      </c>
      <c r="J62" s="1212">
        <f>H62*I62</f>
        <v>79895154.467251107</v>
      </c>
      <c r="K62" s="1213">
        <f>+'ATT H-3D'!H185-SUM('6-Project Rev Req'!K63:K78)</f>
        <v>51255195.171428569</v>
      </c>
      <c r="L62" s="1212">
        <f>G62+J62+K62</f>
        <v>175361126.76447824</v>
      </c>
      <c r="M62" s="1214">
        <v>0</v>
      </c>
      <c r="N62" s="1212">
        <v>0</v>
      </c>
      <c r="O62" s="1212">
        <f>+L62+N62</f>
        <v>175361126.76447824</v>
      </c>
      <c r="P62" s="1214"/>
      <c r="Q62" s="1212">
        <f t="shared" ref="Q62:Q74" si="2">+O62+P62</f>
        <v>175361126.76447824</v>
      </c>
    </row>
    <row r="63" spans="1:21">
      <c r="A63" s="1208" t="s">
        <v>158</v>
      </c>
      <c r="B63" s="1209"/>
      <c r="C63" s="1215" t="s">
        <v>1906</v>
      </c>
      <c r="D63" s="1215" t="s">
        <v>1907</v>
      </c>
      <c r="E63" s="1211">
        <f>+'7 - Cap Add WS '!E31</f>
        <v>14689101</v>
      </c>
      <c r="F63" s="1173">
        <f t="shared" si="0"/>
        <v>2.5150447482220385E-2</v>
      </c>
      <c r="G63" s="1212">
        <f t="shared" si="1"/>
        <v>369437.46326153091</v>
      </c>
      <c r="H63" s="1211">
        <f>AVERAGE('7 - Cap Add WS '!G61,'7 - Cap Add WS '!G63)</f>
        <v>9652837.8000000045</v>
      </c>
      <c r="I63" s="1173">
        <f t="shared" ref="I63:I75" si="3">$L$42</f>
        <v>6.0732985660766681E-2</v>
      </c>
      <c r="J63" s="1212">
        <f t="shared" ref="J63:J74" si="4">H63*I63</f>
        <v>586245.65969310689</v>
      </c>
      <c r="K63" s="1213">
        <f>+'7 - Cap Add WS '!F63</f>
        <v>419688.6</v>
      </c>
      <c r="L63" s="1212">
        <f t="shared" ref="L63" si="5">G63+J63+K63</f>
        <v>1375371.7229546378</v>
      </c>
      <c r="M63" s="1214">
        <f>+'7 - Cap Add WS '!E28</f>
        <v>150</v>
      </c>
      <c r="N63" s="1212">
        <f>+'7 - Cap Add WS '!H65-'7 - Cap Add WS '!H64</f>
        <v>74160.865366792073</v>
      </c>
      <c r="O63" s="1212">
        <f>+L63+N63</f>
        <v>1449532.5883214299</v>
      </c>
      <c r="P63" s="1214"/>
      <c r="Q63" s="1212">
        <f t="shared" si="2"/>
        <v>1449532.5883214299</v>
      </c>
    </row>
    <row r="64" spans="1:21">
      <c r="A64" s="1208" t="s">
        <v>200</v>
      </c>
      <c r="B64" s="1209"/>
      <c r="C64" s="1215" t="s">
        <v>1908</v>
      </c>
      <c r="D64" s="1215" t="s">
        <v>1909</v>
      </c>
      <c r="E64" s="1211">
        <f>+'7 - Cap Add WS '!I31</f>
        <v>3099104</v>
      </c>
      <c r="F64" s="1173">
        <f t="shared" si="0"/>
        <v>2.5150447482220385E-2</v>
      </c>
      <c r="G64" s="1212">
        <f t="shared" si="1"/>
        <v>77943.852393939116</v>
      </c>
      <c r="H64" s="1211">
        <f>AVERAGE('7 - Cap Add WS '!K61,'7 - Cap Add WS '!K63)</f>
        <v>2036554.0571428575</v>
      </c>
      <c r="I64" s="1173">
        <f t="shared" si="3"/>
        <v>6.0732985660766681E-2</v>
      </c>
      <c r="J64" s="1212">
        <f t="shared" si="4"/>
        <v>123686.00834983337</v>
      </c>
      <c r="K64" s="1213">
        <f>+'7 - Cap Add WS '!J63</f>
        <v>88545.828571428574</v>
      </c>
      <c r="L64" s="1212">
        <f>G64+J64+K64</f>
        <v>290175.68931520102</v>
      </c>
      <c r="M64" s="1214">
        <f>+'7 - Cap Add WS '!I28</f>
        <v>150</v>
      </c>
      <c r="N64" s="1212">
        <f>+'7 - Cap Add WS '!L65-'7 - Cap Add WS '!L64</f>
        <v>15646.446607024234</v>
      </c>
      <c r="O64" s="1212">
        <f t="shared" ref="O64:O74" si="6">+L64+N64</f>
        <v>305822.13592222525</v>
      </c>
      <c r="P64" s="1214"/>
      <c r="Q64" s="1212">
        <f t="shared" si="2"/>
        <v>305822.13592222525</v>
      </c>
    </row>
    <row r="65" spans="1:17">
      <c r="A65" s="1208" t="s">
        <v>201</v>
      </c>
      <c r="B65" s="1209"/>
      <c r="C65" s="1215" t="s">
        <v>1908</v>
      </c>
      <c r="D65" s="1215" t="s">
        <v>1910</v>
      </c>
      <c r="E65" s="1211">
        <f>+'7 - Cap Add WS '!M31</f>
        <v>2418717</v>
      </c>
      <c r="F65" s="1173">
        <f t="shared" si="0"/>
        <v>2.5150447482220385E-2</v>
      </c>
      <c r="G65" s="1212">
        <f t="shared" si="1"/>
        <v>60831.814882853643</v>
      </c>
      <c r="H65" s="1211">
        <f>AVERAGE('7 - Cap Add WS '!O61,'7 - Cap Add WS '!O63)</f>
        <v>1589442.6</v>
      </c>
      <c r="I65" s="1173">
        <f t="shared" si="3"/>
        <v>6.0732985660766681E-2</v>
      </c>
      <c r="J65" s="1212">
        <f t="shared" si="4"/>
        <v>96531.594634411711</v>
      </c>
      <c r="K65" s="1213">
        <f>+'7 - Cap Add WS '!N63</f>
        <v>69106.2</v>
      </c>
      <c r="L65" s="1212">
        <f>G65+J65+K65</f>
        <v>226469.60951726534</v>
      </c>
      <c r="M65" s="1214">
        <f>+'7 - Cap Add WS '!M28</f>
        <v>150</v>
      </c>
      <c r="N65" s="1212">
        <f>+'7 - Cap Add WS '!P65-'7 - Cap Add WS '!P64</f>
        <v>12211.376706945593</v>
      </c>
      <c r="O65" s="1212">
        <f t="shared" si="6"/>
        <v>238680.98622421094</v>
      </c>
      <c r="P65" s="1214"/>
      <c r="Q65" s="1212">
        <f t="shared" si="2"/>
        <v>238680.98622421094</v>
      </c>
    </row>
    <row r="66" spans="1:17">
      <c r="A66" s="1208" t="s">
        <v>202</v>
      </c>
      <c r="B66" s="1209"/>
      <c r="C66" s="1215" t="s">
        <v>1911</v>
      </c>
      <c r="D66" s="1215" t="s">
        <v>1912</v>
      </c>
      <c r="E66" s="1211">
        <f>+'7 - Cap Add WS '!Q31</f>
        <v>6414723</v>
      </c>
      <c r="F66" s="1173">
        <f t="shared" si="0"/>
        <v>2.5150447482220385E-2</v>
      </c>
      <c r="G66" s="1212">
        <f t="shared" si="1"/>
        <v>161333.1539244912</v>
      </c>
      <c r="H66" s="1211">
        <f>AVERAGE('7 - Cap Add WS '!S61,'7 - Cap Add WS '!S63)</f>
        <v>4398667.2000000011</v>
      </c>
      <c r="I66" s="1173">
        <f t="shared" si="3"/>
        <v>6.0732985660766681E-2</v>
      </c>
      <c r="J66" s="1212">
        <f t="shared" si="4"/>
        <v>267144.19198408478</v>
      </c>
      <c r="K66" s="1213">
        <f>+'7 - Cap Add WS '!R63</f>
        <v>183277.8</v>
      </c>
      <c r="L66" s="1212">
        <f t="shared" ref="L66:L74" si="7">G66+J66+K66</f>
        <v>611755.14590857597</v>
      </c>
      <c r="M66" s="1214">
        <f>+'7 - Cap Add WS '!Q28</f>
        <v>150</v>
      </c>
      <c r="N66" s="1212">
        <f>+'7 - Cap Add WS '!T65-'7 - Cap Add WS '!T64</f>
        <v>33892.338674795581</v>
      </c>
      <c r="O66" s="1212">
        <f t="shared" si="6"/>
        <v>645647.48458337155</v>
      </c>
      <c r="P66" s="1214"/>
      <c r="Q66" s="1212">
        <f t="shared" si="2"/>
        <v>645647.48458337155</v>
      </c>
    </row>
    <row r="67" spans="1:17">
      <c r="A67" s="1208" t="s">
        <v>203</v>
      </c>
      <c r="B67" s="1209"/>
      <c r="C67" s="1215" t="s">
        <v>1913</v>
      </c>
      <c r="D67" s="1215" t="s">
        <v>1914</v>
      </c>
      <c r="E67" s="1211">
        <f>+'7 - Cap Add WS '!U31</f>
        <v>8379558</v>
      </c>
      <c r="F67" s="1173">
        <f t="shared" si="0"/>
        <v>2.5150447482220385E-2</v>
      </c>
      <c r="G67" s="1212">
        <f t="shared" si="1"/>
        <v>210749.63340321969</v>
      </c>
      <c r="H67" s="1211">
        <f>AVERAGE('7 - Cap Add WS '!W61,'7 - Cap Add WS '!W63)</f>
        <v>5865690.6000000034</v>
      </c>
      <c r="I67" s="1173">
        <f t="shared" si="3"/>
        <v>6.0732985660766681E-2</v>
      </c>
      <c r="J67" s="1212">
        <f t="shared" si="4"/>
        <v>356240.90310029412</v>
      </c>
      <c r="K67" s="1213">
        <f>+'7 - Cap Add WS '!V63</f>
        <v>239415.94285714286</v>
      </c>
      <c r="L67" s="1212">
        <f t="shared" si="7"/>
        <v>806406.4793606567</v>
      </c>
      <c r="M67" s="1214">
        <f>+'7 - Cap Add WS '!U28</f>
        <v>150</v>
      </c>
      <c r="N67" s="1212">
        <f>+'7 - Cap Add WS '!X65-'7 - Cap Add WS '!X64</f>
        <v>45257.447812998085</v>
      </c>
      <c r="O67" s="1212">
        <f t="shared" si="6"/>
        <v>851663.92717365478</v>
      </c>
      <c r="P67" s="1214"/>
      <c r="Q67" s="1212">
        <f t="shared" si="2"/>
        <v>851663.92717365478</v>
      </c>
    </row>
    <row r="68" spans="1:17">
      <c r="A68" s="1208" t="s">
        <v>204</v>
      </c>
      <c r="B68" s="1209"/>
      <c r="C68" s="1215" t="s">
        <v>1915</v>
      </c>
      <c r="D68" s="1215" t="s">
        <v>1916</v>
      </c>
      <c r="E68" s="1211">
        <f>+'7 - Cap Add WS '!Y31</f>
        <v>14504530</v>
      </c>
      <c r="F68" s="1173">
        <f t="shared" si="0"/>
        <v>2.5150447482220385E-2</v>
      </c>
      <c r="G68" s="1212">
        <f t="shared" si="1"/>
        <v>364795.42001929006</v>
      </c>
      <c r="H68" s="1211">
        <f>AVERAGE('7 - Cap Add WS '!AA61,'7 - Cap Add WS '!AA63)</f>
        <v>10049567.214285705</v>
      </c>
      <c r="I68" s="1173">
        <f t="shared" si="3"/>
        <v>6.0732985660766681E-2</v>
      </c>
      <c r="J68" s="1212">
        <f t="shared" si="4"/>
        <v>610340.22152212472</v>
      </c>
      <c r="K68" s="1213">
        <f>+'7 - Cap Add WS '!Z63</f>
        <v>414415.14285714284</v>
      </c>
      <c r="L68" s="1212">
        <f t="shared" si="7"/>
        <v>1389550.7843985576</v>
      </c>
      <c r="M68" s="1214">
        <f>+'7 - Cap Add WS '!Y28</f>
        <v>150</v>
      </c>
      <c r="N68" s="1212">
        <f>+'7 - Cap Add WS '!AB65-'7 - Cap Add WS '!AB64</f>
        <v>77486.523008890916</v>
      </c>
      <c r="O68" s="1212">
        <f t="shared" si="6"/>
        <v>1467037.3074074485</v>
      </c>
      <c r="P68" s="1214"/>
      <c r="Q68" s="1212">
        <f t="shared" si="2"/>
        <v>1467037.3074074485</v>
      </c>
    </row>
    <row r="69" spans="1:17">
      <c r="A69" s="1208" t="s">
        <v>614</v>
      </c>
      <c r="B69" s="1209"/>
      <c r="C69" s="1215" t="s">
        <v>1917</v>
      </c>
      <c r="D69" s="1215" t="s">
        <v>1918</v>
      </c>
      <c r="E69" s="1211">
        <f>+'7 - Cap Add WS '!AC31</f>
        <v>6681345</v>
      </c>
      <c r="F69" s="1173">
        <f t="shared" si="0"/>
        <v>2.5150447482220385E-2</v>
      </c>
      <c r="G69" s="1212">
        <f t="shared" si="1"/>
        <v>168038.81653309576</v>
      </c>
      <c r="H69" s="1211">
        <f>AVERAGE('7 - Cap Add WS '!AE61,'7 - Cap Add WS '!AE63)</f>
        <v>4804205.2142857108</v>
      </c>
      <c r="I69" s="1173">
        <f t="shared" si="3"/>
        <v>6.0732985660766681E-2</v>
      </c>
      <c r="J69" s="1212">
        <f t="shared" si="4"/>
        <v>291773.72639059462</v>
      </c>
      <c r="K69" s="1213">
        <f>+'7 - Cap Add WS '!AD63</f>
        <v>190895.57142857142</v>
      </c>
      <c r="L69" s="1212">
        <f t="shared" si="7"/>
        <v>650708.11435226188</v>
      </c>
      <c r="M69" s="1214">
        <f>+'7 - Cap Add WS '!AC28</f>
        <v>150</v>
      </c>
      <c r="N69" s="1212">
        <f>+'7 - Cap Add WS '!AF65-'7 - Cap Add WS '!AF64</f>
        <v>37131.466646254645</v>
      </c>
      <c r="O69" s="1212">
        <f t="shared" si="6"/>
        <v>687839.58099851653</v>
      </c>
      <c r="P69" s="1214"/>
      <c r="Q69" s="1212">
        <f t="shared" si="2"/>
        <v>687839.58099851653</v>
      </c>
    </row>
    <row r="70" spans="1:17">
      <c r="A70" s="1208" t="s">
        <v>615</v>
      </c>
      <c r="B70" s="1209"/>
      <c r="C70" s="1215" t="s">
        <v>1919</v>
      </c>
      <c r="D70" s="1215" t="s">
        <v>1920</v>
      </c>
      <c r="E70" s="1211">
        <f>+'7 - Cap Add WS '!AG31</f>
        <v>217662</v>
      </c>
      <c r="F70" s="1173">
        <f t="shared" si="0"/>
        <v>2.5150447482220385E-2</v>
      </c>
      <c r="G70" s="1212">
        <f t="shared" si="1"/>
        <v>5474.2966998750535</v>
      </c>
      <c r="H70" s="1211">
        <f>AVERAGE('7 - Cap Add WS '!AI61,'7 - Cap Add WS '!AI63)</f>
        <v>161691.77142857155</v>
      </c>
      <c r="I70" s="1173">
        <f t="shared" si="3"/>
        <v>6.0732985660766681E-2</v>
      </c>
      <c r="J70" s="1212">
        <f t="shared" si="4"/>
        <v>9820.0240356353988</v>
      </c>
      <c r="K70" s="1213">
        <f>+'7 - Cap Add WS '!AH63</f>
        <v>6218.9142857142861</v>
      </c>
      <c r="L70" s="1212">
        <f t="shared" si="7"/>
        <v>21513.23502122474</v>
      </c>
      <c r="M70" s="1214">
        <f>+'7 - Cap Add WS '!AG28</f>
        <v>0</v>
      </c>
      <c r="N70" s="1212">
        <f>IF(M70=150,#REF!-#REF!,0)</f>
        <v>0</v>
      </c>
      <c r="O70" s="1212">
        <f t="shared" si="6"/>
        <v>21513.23502122474</v>
      </c>
      <c r="P70" s="1214"/>
      <c r="Q70" s="1212">
        <f t="shared" si="2"/>
        <v>21513.23502122474</v>
      </c>
    </row>
    <row r="71" spans="1:17">
      <c r="A71" s="1208" t="s">
        <v>616</v>
      </c>
      <c r="B71" s="1209"/>
      <c r="C71" s="1216" t="s">
        <v>1921</v>
      </c>
      <c r="D71" s="1216" t="s">
        <v>1922</v>
      </c>
      <c r="E71" s="1211">
        <f>+'7 - Cap Add WS '!AK31</f>
        <v>5055041</v>
      </c>
      <c r="F71" s="1173">
        <f t="shared" si="0"/>
        <v>2.5150447482220385E-2</v>
      </c>
      <c r="G71" s="1212">
        <f t="shared" si="1"/>
        <v>127136.54319097081</v>
      </c>
      <c r="H71" s="1211">
        <f>AVERAGE('7 - Cap Add WS '!AM61,'7 - Cap Add WS '!AM63)</f>
        <v>3755173.3142857123</v>
      </c>
      <c r="I71" s="1173">
        <f t="shared" si="3"/>
        <v>6.0732985660766681E-2</v>
      </c>
      <c r="J71" s="1212">
        <f t="shared" si="4"/>
        <v>228062.88705020785</v>
      </c>
      <c r="K71" s="1213">
        <f>+'7 - Cap Add WS '!AL63</f>
        <v>144429.74285714285</v>
      </c>
      <c r="L71" s="1212">
        <f t="shared" si="7"/>
        <v>499629.17309832154</v>
      </c>
      <c r="M71" s="1214">
        <f>+'7 - Cap Add WS '!AK28</f>
        <v>0</v>
      </c>
      <c r="N71" s="1212">
        <f>IF(M71=150,#REF!-#REF!,0)</f>
        <v>0</v>
      </c>
      <c r="O71" s="1212">
        <f t="shared" si="6"/>
        <v>499629.17309832154</v>
      </c>
      <c r="P71" s="1214"/>
      <c r="Q71" s="1212">
        <f t="shared" si="2"/>
        <v>499629.17309832154</v>
      </c>
    </row>
    <row r="72" spans="1:17">
      <c r="A72" s="1208" t="s">
        <v>617</v>
      </c>
      <c r="B72" s="1209"/>
      <c r="C72" s="1216" t="s">
        <v>1923</v>
      </c>
      <c r="D72" s="1216" t="s">
        <v>1924</v>
      </c>
      <c r="E72" s="1211">
        <f>+'7 - Cap Add WS '!AO31</f>
        <v>16372433</v>
      </c>
      <c r="F72" s="1173">
        <f t="shared" si="0"/>
        <v>2.5150447482220385E-2</v>
      </c>
      <c r="G72" s="1212">
        <f t="shared" si="1"/>
        <v>411774.01632267196</v>
      </c>
      <c r="H72" s="1211">
        <f>AVERAGE('7 - Cap Add WS '!AQ61,'7 - Cap Add WS '!AQ63)</f>
        <v>12396270.699999994</v>
      </c>
      <c r="I72" s="1173">
        <f t="shared" si="3"/>
        <v>6.0732985660766681E-2</v>
      </c>
      <c r="J72" s="1212">
        <f t="shared" si="4"/>
        <v>752862.53067008173</v>
      </c>
      <c r="K72" s="1213">
        <f>+'7 - Cap Add WS '!AP63</f>
        <v>467783.8</v>
      </c>
      <c r="L72" s="1212">
        <f t="shared" si="7"/>
        <v>1632420.3469927537</v>
      </c>
      <c r="M72" s="1214">
        <f>+'7 - Cap Add WS '!AO28</f>
        <v>150</v>
      </c>
      <c r="N72" s="1212">
        <f>+'7 - Cap Add WS '!AR65-'7 - Cap Add WS '!AR64</f>
        <v>96115.702054372523</v>
      </c>
      <c r="O72" s="1212">
        <f t="shared" si="6"/>
        <v>1728536.0490471262</v>
      </c>
      <c r="P72" s="1214"/>
      <c r="Q72" s="1212">
        <f t="shared" si="2"/>
        <v>1728536.0490471262</v>
      </c>
    </row>
    <row r="73" spans="1:17">
      <c r="A73" s="1208" t="s">
        <v>618</v>
      </c>
      <c r="B73" s="1209"/>
      <c r="C73" s="1216" t="s">
        <v>1925</v>
      </c>
      <c r="D73" s="1216" t="s">
        <v>1926</v>
      </c>
      <c r="E73" s="1211">
        <f>+'7 - Cap Add WS '!AS31</f>
        <v>10567349</v>
      </c>
      <c r="F73" s="1173">
        <f t="shared" si="0"/>
        <v>2.5150447482220385E-2</v>
      </c>
      <c r="G73" s="1212">
        <f t="shared" si="1"/>
        <v>265773.55605079408</v>
      </c>
      <c r="H73" s="1211">
        <f>AVERAGE('7 - Cap Add WS '!AU61,'7 - Cap Add WS '!AU63)</f>
        <v>8101634.2333333362</v>
      </c>
      <c r="I73" s="1173">
        <f t="shared" si="3"/>
        <v>6.0732985660766681E-2</v>
      </c>
      <c r="J73" s="1212">
        <f t="shared" si="4"/>
        <v>492036.43572180998</v>
      </c>
      <c r="K73" s="1213">
        <f>+'7 - Cap Add WS '!AT63</f>
        <v>301924.25714285712</v>
      </c>
      <c r="L73" s="1212">
        <f t="shared" si="7"/>
        <v>1059734.2489154611</v>
      </c>
      <c r="M73" s="1214">
        <f>+'7 - Cap Add WS '!AS28</f>
        <v>0</v>
      </c>
      <c r="N73" s="1212"/>
      <c r="O73" s="1212">
        <f t="shared" si="6"/>
        <v>1059734.2489154611</v>
      </c>
      <c r="P73" s="1214"/>
      <c r="Q73" s="1212">
        <f t="shared" si="2"/>
        <v>1059734.2489154611</v>
      </c>
    </row>
    <row r="74" spans="1:17">
      <c r="A74" s="1208" t="s">
        <v>619</v>
      </c>
      <c r="B74" s="1209"/>
      <c r="C74" s="1216" t="s">
        <v>1927</v>
      </c>
      <c r="D74" s="1216" t="s">
        <v>1928</v>
      </c>
      <c r="E74" s="1211">
        <f>+'7 - Cap Add WS '!AW31</f>
        <v>7246743</v>
      </c>
      <c r="F74" s="1173">
        <f t="shared" si="0"/>
        <v>2.5150447482220385E-2</v>
      </c>
      <c r="G74" s="1212">
        <f t="shared" si="1"/>
        <v>182258.82923864821</v>
      </c>
      <c r="H74" s="1211">
        <f>AVERAGE('7 - Cap Add WS '!AY61,'7 - Cap Add WS '!AY63)</f>
        <v>5444214.4463333338</v>
      </c>
      <c r="I74" s="1173">
        <f t="shared" si="3"/>
        <v>6.0732985660766681E-2</v>
      </c>
      <c r="J74" s="1212">
        <f t="shared" si="4"/>
        <v>330643.39790330117</v>
      </c>
      <c r="K74" s="1213">
        <f>+'7 - Cap Add WS '!AX63</f>
        <v>207049.8</v>
      </c>
      <c r="L74" s="1212">
        <f t="shared" si="7"/>
        <v>719952.02714194939</v>
      </c>
      <c r="M74" s="1214">
        <f>+'7 - Cap Add WS '!AW28</f>
        <v>0</v>
      </c>
      <c r="N74" s="1212"/>
      <c r="O74" s="1212">
        <f t="shared" si="6"/>
        <v>719952.02714194939</v>
      </c>
      <c r="P74" s="1214"/>
      <c r="Q74" s="1212">
        <f t="shared" si="2"/>
        <v>719952.02714194939</v>
      </c>
    </row>
    <row r="75" spans="1:17" ht="75">
      <c r="A75" s="1136" t="s">
        <v>620</v>
      </c>
      <c r="B75" s="1209"/>
      <c r="C75" s="1627" t="s">
        <v>1877</v>
      </c>
      <c r="D75" s="1217" t="s">
        <v>1929</v>
      </c>
      <c r="E75" s="1211">
        <f>+'7 - Cap Add WS '!BA31</f>
        <v>5454268</v>
      </c>
      <c r="F75" s="1173">
        <f t="shared" si="0"/>
        <v>2.5150447482220385E-2</v>
      </c>
      <c r="G75" s="1212">
        <f t="shared" ref="G75" si="8">E75*F75</f>
        <v>137177.28088795522</v>
      </c>
      <c r="H75" s="1211">
        <f>AVERAGE('7 - Cap Add WS '!BC61,'7 - Cap Add WS '!BC63)</f>
        <v>5350377.1809523813</v>
      </c>
      <c r="I75" s="1173">
        <f t="shared" si="3"/>
        <v>6.0732985660766681E-2</v>
      </c>
      <c r="J75" s="1212">
        <f t="shared" ref="J75" si="9">H75*I75</f>
        <v>324944.38061047421</v>
      </c>
      <c r="K75" s="1213">
        <f>+'7 - Cap Add WS '!BB63</f>
        <v>155836.22857142857</v>
      </c>
      <c r="L75" s="1212">
        <f t="shared" ref="L75" si="10">G75+J75+K75</f>
        <v>617957.89006985794</v>
      </c>
      <c r="M75" s="1214">
        <f>+'7 - Cap Add WS '!BA28</f>
        <v>0</v>
      </c>
      <c r="N75" s="1212"/>
      <c r="O75" s="1212">
        <f t="shared" ref="O75" si="11">+L75+N75</f>
        <v>617957.89006985794</v>
      </c>
      <c r="P75" s="1214"/>
      <c r="Q75" s="1212">
        <f t="shared" ref="Q75" si="12">+O75+P75</f>
        <v>617957.89006985794</v>
      </c>
    </row>
    <row r="76" spans="1:17">
      <c r="A76" s="1208" t="s">
        <v>621</v>
      </c>
      <c r="B76" s="1209"/>
      <c r="C76" s="1216"/>
      <c r="D76" s="1217"/>
      <c r="E76" s="1211"/>
      <c r="F76" s="1173"/>
      <c r="G76" s="1212"/>
      <c r="H76" s="1211"/>
      <c r="I76" s="1173"/>
      <c r="J76" s="1212"/>
      <c r="K76" s="1213"/>
      <c r="L76" s="1212"/>
      <c r="M76" s="1214"/>
      <c r="N76" s="1212"/>
      <c r="O76" s="1212"/>
      <c r="P76" s="1214"/>
      <c r="Q76" s="1212"/>
    </row>
    <row r="77" spans="1:17">
      <c r="A77" s="1208" t="s">
        <v>622</v>
      </c>
      <c r="B77" s="1209"/>
      <c r="C77" s="1216"/>
      <c r="D77" s="1217"/>
      <c r="E77" s="1211"/>
      <c r="F77" s="1173"/>
      <c r="G77" s="1212"/>
      <c r="H77" s="1211"/>
      <c r="I77" s="1173"/>
      <c r="J77" s="1212"/>
      <c r="K77" s="1213"/>
      <c r="L77" s="1212"/>
      <c r="M77" s="1214"/>
      <c r="N77" s="1212"/>
      <c r="O77" s="1212"/>
      <c r="P77" s="1214"/>
      <c r="Q77" s="1212"/>
    </row>
    <row r="78" spans="1:17">
      <c r="A78" s="1208" t="s">
        <v>623</v>
      </c>
      <c r="B78" s="1209"/>
      <c r="C78" s="1216"/>
      <c r="D78" s="1217"/>
      <c r="E78" s="1211"/>
      <c r="F78" s="1173"/>
      <c r="G78" s="1212"/>
      <c r="H78" s="1211"/>
      <c r="I78" s="1173"/>
      <c r="J78" s="1212"/>
      <c r="K78" s="1213"/>
      <c r="L78" s="1212"/>
      <c r="M78" s="1214"/>
      <c r="N78" s="1212"/>
      <c r="O78" s="1212"/>
      <c r="P78" s="1214"/>
      <c r="Q78" s="1212"/>
    </row>
    <row r="79" spans="1:17">
      <c r="A79" s="1208" t="s">
        <v>624</v>
      </c>
      <c r="B79" s="1209"/>
      <c r="C79" s="1216"/>
      <c r="D79" s="1217"/>
      <c r="E79" s="1211"/>
      <c r="F79" s="1173"/>
      <c r="G79" s="1212"/>
      <c r="H79" s="1211"/>
      <c r="I79" s="1173"/>
      <c r="J79" s="1212"/>
      <c r="K79" s="1213"/>
      <c r="L79" s="1212"/>
      <c r="M79" s="1214"/>
      <c r="N79" s="1212"/>
      <c r="O79" s="1212"/>
      <c r="P79" s="1214"/>
      <c r="Q79" s="1212"/>
    </row>
    <row r="80" spans="1:17">
      <c r="A80" s="1208" t="s">
        <v>625</v>
      </c>
      <c r="B80" s="1209"/>
      <c r="C80" s="1216"/>
      <c r="D80" s="1217"/>
      <c r="E80" s="1211"/>
      <c r="F80" s="1173"/>
      <c r="G80" s="1218"/>
      <c r="H80" s="1211"/>
      <c r="I80" s="1173"/>
      <c r="J80" s="1212"/>
      <c r="K80" s="1213"/>
      <c r="L80" s="1212"/>
      <c r="M80" s="1214"/>
      <c r="N80" s="1212"/>
      <c r="O80" s="1212"/>
      <c r="P80" s="1213"/>
      <c r="Q80" s="1212"/>
    </row>
    <row r="81" spans="1:18">
      <c r="A81" s="1136" t="s">
        <v>626</v>
      </c>
      <c r="B81" s="1209"/>
      <c r="C81" s="1219"/>
      <c r="D81" s="1217"/>
      <c r="E81" s="1211"/>
      <c r="F81" s="1173"/>
      <c r="G81" s="1218"/>
      <c r="H81" s="1211"/>
      <c r="I81" s="1173"/>
      <c r="J81" s="1212"/>
      <c r="K81" s="1213"/>
      <c r="L81" s="1212"/>
      <c r="M81" s="1214"/>
      <c r="N81" s="1212"/>
      <c r="O81" s="1212"/>
      <c r="P81" s="1213"/>
      <c r="Q81" s="1212"/>
    </row>
    <row r="82" spans="1:18">
      <c r="A82" s="1208" t="s">
        <v>627</v>
      </c>
      <c r="B82" s="1209"/>
      <c r="C82" s="1216"/>
      <c r="D82" s="1217"/>
      <c r="E82" s="1211"/>
      <c r="F82" s="1173"/>
      <c r="G82" s="1218"/>
      <c r="H82" s="1211"/>
      <c r="I82" s="1173"/>
      <c r="J82" s="1212"/>
      <c r="K82" s="1213"/>
      <c r="L82" s="1212"/>
      <c r="M82" s="1214"/>
      <c r="N82" s="1212"/>
      <c r="O82" s="1212"/>
      <c r="P82" s="1213"/>
      <c r="Q82" s="1212"/>
    </row>
    <row r="83" spans="1:18">
      <c r="A83" s="1208" t="s">
        <v>628</v>
      </c>
      <c r="B83" s="1209"/>
      <c r="C83" s="1216"/>
      <c r="D83" s="1217"/>
      <c r="E83" s="1211"/>
      <c r="F83" s="1173"/>
      <c r="G83" s="1218"/>
      <c r="H83" s="1211"/>
      <c r="I83" s="1173"/>
      <c r="J83" s="1212"/>
      <c r="K83" s="1213"/>
      <c r="L83" s="1212"/>
      <c r="M83" s="1214"/>
      <c r="N83" s="1212"/>
      <c r="O83" s="1212"/>
      <c r="P83" s="1213"/>
      <c r="Q83" s="1212"/>
    </row>
    <row r="84" spans="1:18">
      <c r="A84" s="1208" t="s">
        <v>629</v>
      </c>
      <c r="C84" s="1216"/>
      <c r="D84" s="1217"/>
      <c r="E84" s="1211"/>
      <c r="F84" s="1173"/>
      <c r="G84" s="1218"/>
      <c r="H84" s="1211"/>
      <c r="I84" s="1173"/>
      <c r="J84" s="1212"/>
      <c r="K84" s="1213"/>
      <c r="L84" s="1212"/>
      <c r="M84" s="1214"/>
      <c r="N84" s="1212"/>
      <c r="O84" s="1212"/>
      <c r="P84" s="1213"/>
      <c r="Q84" s="1212"/>
    </row>
    <row r="85" spans="1:18">
      <c r="A85" s="1208" t="s">
        <v>630</v>
      </c>
      <c r="C85" s="1219"/>
      <c r="D85" s="1220"/>
      <c r="E85" s="1211"/>
      <c r="F85" s="1173"/>
      <c r="G85" s="1218"/>
      <c r="H85" s="1221"/>
      <c r="I85" s="1173"/>
      <c r="J85" s="1212"/>
      <c r="K85" s="1222"/>
      <c r="L85" s="1212"/>
      <c r="M85" s="1214"/>
      <c r="N85" s="1212"/>
      <c r="O85" s="1212"/>
      <c r="P85" s="1213"/>
      <c r="Q85" s="1212"/>
    </row>
    <row r="86" spans="1:18">
      <c r="A86" s="1208" t="s">
        <v>631</v>
      </c>
      <c r="C86" s="1219"/>
      <c r="D86" s="1219"/>
      <c r="E86" s="1211"/>
      <c r="F86" s="1173"/>
      <c r="G86" s="1218"/>
      <c r="H86" s="1211"/>
      <c r="I86" s="1173"/>
      <c r="J86" s="1212"/>
      <c r="K86" s="1213"/>
      <c r="L86" s="1212"/>
      <c r="M86" s="1214"/>
      <c r="N86" s="1212"/>
      <c r="O86" s="1212"/>
      <c r="P86" s="1213"/>
      <c r="Q86" s="1212"/>
    </row>
    <row r="87" spans="1:18">
      <c r="A87" s="1223"/>
      <c r="C87" s="1219"/>
      <c r="D87" s="1219"/>
      <c r="E87" s="1211"/>
      <c r="F87" s="1173"/>
      <c r="G87" s="1218"/>
      <c r="H87" s="1211"/>
      <c r="I87" s="1173"/>
      <c r="J87" s="1212"/>
      <c r="K87" s="1213"/>
      <c r="L87" s="1212"/>
      <c r="M87" s="1214"/>
      <c r="N87" s="1212"/>
      <c r="O87" s="1212"/>
      <c r="P87" s="1213"/>
      <c r="Q87" s="1212"/>
    </row>
    <row r="88" spans="1:18">
      <c r="A88" s="1224"/>
      <c r="B88" s="1225"/>
      <c r="C88" s="1226"/>
      <c r="D88" s="1226"/>
      <c r="E88" s="1226"/>
      <c r="F88" s="1225"/>
      <c r="G88" s="1227"/>
      <c r="H88" s="1226"/>
      <c r="I88" s="1225"/>
      <c r="J88" s="1228"/>
      <c r="K88" s="1229"/>
      <c r="L88" s="1228"/>
      <c r="M88" s="1230"/>
      <c r="N88" s="1231"/>
      <c r="O88" s="1231"/>
      <c r="P88" s="1229"/>
      <c r="Q88" s="1228"/>
    </row>
    <row r="89" spans="1:18" ht="13">
      <c r="A89" s="1174" t="s">
        <v>632</v>
      </c>
      <c r="B89" s="1180"/>
      <c r="C89" s="1153" t="s">
        <v>633</v>
      </c>
      <c r="D89" s="1153"/>
      <c r="E89" s="1138">
        <f>SUM(E62:E88)</f>
        <v>1858953079.6881201</v>
      </c>
      <c r="F89" s="1138"/>
      <c r="G89" s="1138">
        <f>SUM(G62:G88)</f>
        <v>46753501.802607901</v>
      </c>
      <c r="H89" s="1138">
        <f>SUM(H62:H88)</f>
        <v>1389121340.0927348</v>
      </c>
      <c r="I89" s="1145"/>
      <c r="J89" s="1138">
        <f t="shared" ref="J89:O89" si="13">SUM(J62:J88)</f>
        <v>84365486.428917095</v>
      </c>
      <c r="K89" s="1138">
        <f t="shared" si="13"/>
        <v>54143783</v>
      </c>
      <c r="L89" s="1138">
        <f t="shared" si="13"/>
        <v>185262771.231525</v>
      </c>
      <c r="M89" s="1138"/>
      <c r="N89" s="1138">
        <f t="shared" si="13"/>
        <v>391902.16687807365</v>
      </c>
      <c r="O89" s="1138">
        <f t="shared" si="13"/>
        <v>185654673.39840302</v>
      </c>
      <c r="P89" s="1138">
        <f>SUM(P62:P88)</f>
        <v>0</v>
      </c>
      <c r="Q89" s="1138">
        <f>SUM(Q62:Q88)</f>
        <v>185654673.39840302</v>
      </c>
    </row>
    <row r="90" spans="1:18">
      <c r="E90" s="1138"/>
      <c r="F90" s="1138"/>
      <c r="G90" s="1138"/>
      <c r="H90" s="1138"/>
      <c r="I90" s="1138"/>
      <c r="J90" s="1138"/>
      <c r="K90" s="1138"/>
      <c r="L90" s="1173"/>
    </row>
    <row r="91" spans="1:18">
      <c r="A91" s="1232"/>
      <c r="E91" s="1138"/>
      <c r="F91" s="1138"/>
      <c r="G91" s="1138"/>
      <c r="H91" s="1138"/>
      <c r="I91" s="1138"/>
      <c r="J91" s="1138"/>
      <c r="K91" s="1138"/>
      <c r="L91" s="1173"/>
      <c r="M91" s="1184"/>
      <c r="N91" s="1184"/>
      <c r="O91" s="1184"/>
    </row>
    <row r="92" spans="1:18">
      <c r="K92" s="1180"/>
      <c r="L92" s="1180"/>
      <c r="M92" s="1180"/>
      <c r="N92" s="1180"/>
      <c r="O92" s="1180"/>
    </row>
    <row r="93" spans="1:18">
      <c r="K93" s="1180"/>
      <c r="L93" s="1180"/>
      <c r="M93" s="1180"/>
      <c r="N93" s="1180"/>
      <c r="O93" s="1180"/>
    </row>
    <row r="94" spans="1:18">
      <c r="A94" s="1136" t="s">
        <v>634</v>
      </c>
    </row>
    <row r="95" spans="1:18" ht="13" thickBot="1">
      <c r="A95" s="1233" t="s">
        <v>635</v>
      </c>
    </row>
    <row r="96" spans="1:18">
      <c r="A96" s="1234" t="s">
        <v>9</v>
      </c>
      <c r="C96" s="1863" t="s">
        <v>1564</v>
      </c>
      <c r="D96" s="1863"/>
      <c r="E96" s="1863"/>
      <c r="F96" s="1863"/>
      <c r="G96" s="1863"/>
      <c r="H96" s="1863"/>
      <c r="I96" s="1863"/>
      <c r="J96" s="1863"/>
      <c r="K96" s="1863"/>
      <c r="L96" s="1863"/>
      <c r="M96" s="1863"/>
      <c r="N96" s="1863"/>
      <c r="O96" s="1863"/>
      <c r="P96" s="1863"/>
      <c r="Q96" s="1863"/>
      <c r="R96" s="1235"/>
    </row>
    <row r="97" spans="1:17">
      <c r="A97" s="1234" t="s">
        <v>10</v>
      </c>
      <c r="C97" s="1863" t="s">
        <v>636</v>
      </c>
      <c r="D97" s="1863"/>
      <c r="E97" s="1863"/>
      <c r="F97" s="1863"/>
      <c r="G97" s="1863"/>
      <c r="H97" s="1863"/>
      <c r="I97" s="1863"/>
      <c r="J97" s="1863"/>
      <c r="K97" s="1863"/>
      <c r="L97" s="1863"/>
      <c r="M97" s="1863"/>
      <c r="N97" s="1863"/>
      <c r="O97" s="1863"/>
      <c r="P97" s="1863"/>
      <c r="Q97" s="1863"/>
    </row>
    <row r="98" spans="1:17">
      <c r="A98" s="1234" t="s">
        <v>11</v>
      </c>
      <c r="C98" s="1864" t="s">
        <v>637</v>
      </c>
      <c r="D98" s="1864"/>
      <c r="E98" s="1864"/>
      <c r="F98" s="1864"/>
      <c r="G98" s="1864"/>
      <c r="H98" s="1864"/>
      <c r="I98" s="1864"/>
      <c r="J98" s="1864"/>
      <c r="K98" s="1864"/>
      <c r="L98" s="1864"/>
      <c r="M98" s="1864"/>
      <c r="N98" s="1864"/>
      <c r="O98" s="1864"/>
      <c r="P98" s="1864"/>
      <c r="Q98" s="1864"/>
    </row>
    <row r="99" spans="1:17">
      <c r="C99" s="1136" t="s">
        <v>638</v>
      </c>
    </row>
    <row r="100" spans="1:17">
      <c r="A100" s="1234" t="s">
        <v>14</v>
      </c>
      <c r="C100" s="1864" t="s">
        <v>639</v>
      </c>
      <c r="D100" s="1864"/>
      <c r="E100" s="1864"/>
      <c r="F100" s="1864"/>
      <c r="G100" s="1864"/>
      <c r="H100" s="1864"/>
      <c r="I100" s="1864"/>
      <c r="J100" s="1864"/>
      <c r="K100" s="1864"/>
      <c r="L100" s="1864"/>
      <c r="M100" s="1864"/>
      <c r="N100" s="1864"/>
      <c r="O100" s="1864"/>
      <c r="P100" s="1864"/>
      <c r="Q100" s="1864"/>
    </row>
    <row r="101" spans="1:17">
      <c r="A101" s="1171" t="s">
        <v>134</v>
      </c>
      <c r="C101" s="1861" t="s">
        <v>640</v>
      </c>
      <c r="D101" s="1861"/>
      <c r="E101" s="1861"/>
      <c r="F101" s="1861"/>
      <c r="G101" s="1861"/>
      <c r="H101" s="1861"/>
      <c r="I101" s="1861"/>
      <c r="J101" s="1861"/>
      <c r="K101" s="1861"/>
      <c r="L101" s="1861"/>
      <c r="M101" s="1861"/>
      <c r="N101" s="1861"/>
      <c r="O101" s="1861"/>
      <c r="P101" s="1861"/>
      <c r="Q101" s="1861"/>
    </row>
    <row r="102" spans="1:17">
      <c r="A102" s="1171" t="s">
        <v>135</v>
      </c>
      <c r="C102" s="1861" t="s">
        <v>641</v>
      </c>
      <c r="D102" s="1861"/>
      <c r="E102" s="1861"/>
      <c r="F102" s="1861"/>
      <c r="G102" s="1861"/>
      <c r="H102" s="1861"/>
      <c r="I102" s="1861"/>
      <c r="J102" s="1861"/>
      <c r="K102" s="1861"/>
      <c r="L102" s="1861"/>
      <c r="M102" s="1861"/>
      <c r="N102" s="1861"/>
      <c r="O102" s="1861"/>
      <c r="P102" s="1861"/>
      <c r="Q102" s="1861"/>
    </row>
    <row r="103" spans="1:17">
      <c r="A103" s="1171" t="s">
        <v>136</v>
      </c>
      <c r="C103" s="1861" t="s">
        <v>642</v>
      </c>
      <c r="D103" s="1861"/>
      <c r="E103" s="1861"/>
      <c r="F103" s="1861"/>
      <c r="G103" s="1861"/>
      <c r="H103" s="1861"/>
      <c r="I103" s="1861"/>
      <c r="J103" s="1861"/>
      <c r="K103" s="1861"/>
      <c r="L103" s="1861"/>
      <c r="M103" s="1861"/>
      <c r="N103" s="1861"/>
      <c r="O103" s="1861"/>
      <c r="P103" s="1861"/>
      <c r="Q103" s="1861"/>
    </row>
    <row r="104" spans="1:17">
      <c r="A104" s="1171" t="s">
        <v>514</v>
      </c>
      <c r="C104" s="1861" t="s">
        <v>643</v>
      </c>
      <c r="D104" s="1861"/>
      <c r="E104" s="1861"/>
      <c r="F104" s="1861"/>
      <c r="G104" s="1861"/>
      <c r="H104" s="1861"/>
      <c r="I104" s="1861"/>
      <c r="J104" s="1861"/>
      <c r="K104" s="1861"/>
      <c r="L104" s="1861"/>
      <c r="M104" s="1861"/>
      <c r="N104" s="1861"/>
      <c r="O104" s="1861"/>
      <c r="P104" s="1861"/>
      <c r="Q104" s="1861"/>
    </row>
    <row r="105" spans="1:17">
      <c r="A105" s="1171" t="s">
        <v>446</v>
      </c>
      <c r="C105" s="1136" t="s">
        <v>644</v>
      </c>
    </row>
    <row r="106" spans="1:17">
      <c r="A106" s="1152" t="s">
        <v>447</v>
      </c>
      <c r="C106" s="1136" t="s">
        <v>645</v>
      </c>
      <c r="P106" s="1145"/>
      <c r="Q106" s="1187"/>
    </row>
    <row r="107" spans="1:17" ht="13">
      <c r="A107" s="1152" t="s">
        <v>448</v>
      </c>
      <c r="C107" s="1136" t="s">
        <v>646</v>
      </c>
      <c r="D107" s="1152"/>
      <c r="E107" s="1171"/>
      <c r="F107" s="1171"/>
      <c r="G107" s="1145"/>
      <c r="J107" s="1169"/>
      <c r="P107" s="1145"/>
      <c r="Q107" s="1166"/>
    </row>
    <row r="108" spans="1:17" ht="13">
      <c r="A108" s="1171" t="s">
        <v>452</v>
      </c>
      <c r="C108" s="1236" t="s">
        <v>1469</v>
      </c>
      <c r="G108" s="1237"/>
    </row>
    <row r="109" spans="1:17" ht="13">
      <c r="A109" s="1171" t="s">
        <v>454</v>
      </c>
      <c r="C109" s="1136" t="s">
        <v>647</v>
      </c>
      <c r="K109" s="1237"/>
    </row>
    <row r="110" spans="1:17">
      <c r="A110" s="1171" t="s">
        <v>457</v>
      </c>
      <c r="C110" s="1136" t="s">
        <v>648</v>
      </c>
    </row>
    <row r="111" spans="1:17">
      <c r="C111" s="1136" t="s">
        <v>649</v>
      </c>
    </row>
    <row r="112" spans="1:17" ht="12.75" customHeight="1">
      <c r="A112" s="1171" t="s">
        <v>458</v>
      </c>
      <c r="C112" s="1862" t="s">
        <v>1378</v>
      </c>
      <c r="D112" s="1862"/>
      <c r="E112" s="1862"/>
      <c r="F112" s="1862"/>
      <c r="G112" s="1862"/>
    </row>
    <row r="120" spans="3:22" ht="14">
      <c r="D120" s="266"/>
      <c r="E120" s="266"/>
      <c r="F120" s="266"/>
      <c r="G120" s="266"/>
      <c r="H120" s="266"/>
      <c r="I120" s="266"/>
      <c r="J120" s="266"/>
      <c r="K120" s="266"/>
      <c r="L120" s="266"/>
      <c r="M120" s="266"/>
      <c r="N120" s="266"/>
      <c r="O120" s="266"/>
      <c r="P120" s="266"/>
      <c r="Q120" s="266"/>
      <c r="R120" s="266"/>
      <c r="S120" s="266"/>
      <c r="T120" s="1136"/>
    </row>
    <row r="121" spans="3:22" ht="14.5" thickBot="1">
      <c r="D121" s="266"/>
      <c r="E121" s="266"/>
      <c r="F121" s="266"/>
      <c r="G121" s="266"/>
      <c r="H121" s="266"/>
      <c r="I121" s="266"/>
      <c r="J121" s="266"/>
      <c r="K121" s="266"/>
      <c r="L121" s="266"/>
      <c r="M121" s="266"/>
      <c r="N121" s="266"/>
      <c r="O121" s="266"/>
      <c r="P121" s="266"/>
      <c r="Q121" s="266"/>
      <c r="R121" s="266"/>
      <c r="S121" s="266"/>
      <c r="T121" s="1136"/>
    </row>
    <row r="122" spans="3:22" ht="14">
      <c r="C122" s="1238"/>
      <c r="D122" s="266"/>
      <c r="E122" s="266"/>
      <c r="F122" s="266"/>
      <c r="G122" s="266"/>
      <c r="H122" s="266"/>
      <c r="I122" s="266"/>
      <c r="J122" s="266"/>
      <c r="K122" s="266"/>
      <c r="L122" s="266"/>
      <c r="M122" s="266"/>
      <c r="N122" s="266"/>
      <c r="O122" s="266"/>
      <c r="P122" s="266"/>
      <c r="Q122" s="266"/>
      <c r="R122" s="266"/>
      <c r="S122" s="266"/>
      <c r="T122" s="1239"/>
      <c r="U122" s="1239"/>
      <c r="V122" s="1240"/>
    </row>
    <row r="123" spans="3:22" ht="14">
      <c r="C123" s="1238"/>
      <c r="D123" s="266"/>
      <c r="E123" s="266"/>
      <c r="F123" s="266"/>
      <c r="G123" s="266"/>
      <c r="H123" s="266"/>
      <c r="I123" s="266"/>
      <c r="J123" s="266"/>
      <c r="K123" s="266"/>
      <c r="L123" s="266"/>
      <c r="M123" s="266"/>
      <c r="N123" s="266"/>
      <c r="O123" s="266"/>
      <c r="P123" s="266"/>
      <c r="Q123" s="266"/>
      <c r="R123" s="266"/>
      <c r="S123" s="266"/>
    </row>
    <row r="124" spans="3:22" ht="14">
      <c r="C124" s="1238"/>
      <c r="D124" s="266"/>
      <c r="E124" s="266"/>
      <c r="F124" s="266"/>
      <c r="G124" s="266"/>
      <c r="H124" s="266"/>
      <c r="I124" s="266"/>
      <c r="J124" s="266"/>
      <c r="K124" s="266"/>
      <c r="L124" s="266"/>
      <c r="M124" s="266"/>
      <c r="N124" s="266"/>
      <c r="O124" s="266"/>
      <c r="P124" s="266"/>
      <c r="Q124" s="266"/>
      <c r="R124" s="266"/>
      <c r="S124" s="266"/>
    </row>
    <row r="125" spans="3:22" ht="14">
      <c r="C125" s="1238"/>
      <c r="D125" s="266"/>
      <c r="E125" s="266"/>
      <c r="F125" s="266"/>
      <c r="G125" s="266"/>
      <c r="H125" s="266"/>
      <c r="I125" s="266"/>
      <c r="J125" s="266"/>
      <c r="K125" s="266"/>
      <c r="L125" s="266"/>
      <c r="M125" s="266"/>
      <c r="N125" s="266"/>
      <c r="O125" s="266"/>
      <c r="P125" s="266"/>
      <c r="Q125" s="266"/>
      <c r="R125" s="266"/>
      <c r="S125" s="266"/>
    </row>
    <row r="126" spans="3:22">
      <c r="C126" s="1238"/>
    </row>
    <row r="127" spans="3:22">
      <c r="C127" s="1238"/>
    </row>
    <row r="128" spans="3:22">
      <c r="C128" s="1238"/>
    </row>
    <row r="129" spans="3:3">
      <c r="C129" s="1238"/>
    </row>
    <row r="130" spans="3:3">
      <c r="C130" s="1238"/>
    </row>
    <row r="131" spans="3:3">
      <c r="C131" s="1238"/>
    </row>
    <row r="132" spans="3:3">
      <c r="C132" s="1238"/>
    </row>
    <row r="133" spans="3:3">
      <c r="C133" s="1238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3:Q103"/>
    <mergeCell ref="C104:Q104"/>
    <mergeCell ref="C112:G112"/>
    <mergeCell ref="C96:Q96"/>
    <mergeCell ref="C97:Q97"/>
    <mergeCell ref="C98:Q98"/>
    <mergeCell ref="C100:Q100"/>
    <mergeCell ref="C101:Q101"/>
    <mergeCell ref="C102:Q102"/>
  </mergeCells>
  <pageMargins left="0.25" right="0.25" top="0.75" bottom="0.75" header="0.3" footer="0.3"/>
  <pageSetup scale="31" orientation="portrait" r:id="rId2"/>
  <rowBreaks count="1" manualBreakCount="1">
    <brk id="47" max="16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86"/>
  <sheetViews>
    <sheetView view="pageBreakPreview" topLeftCell="A19" zoomScale="51" zoomScaleNormal="87" zoomScaleSheetLayoutView="51" workbookViewId="0">
      <selection sqref="A1:XFD1048576"/>
    </sheetView>
  </sheetViews>
  <sheetFormatPr defaultColWidth="11.453125" defaultRowHeight="12.5"/>
  <cols>
    <col min="1" max="1" width="7.7265625" style="1136" customWidth="1"/>
    <col min="2" max="2" width="57.26953125" style="1136" customWidth="1"/>
    <col min="3" max="3" width="21.81640625" style="1136" customWidth="1"/>
    <col min="4" max="4" width="24" style="1136" customWidth="1"/>
    <col min="5" max="5" width="28.54296875" style="1136" customWidth="1"/>
    <col min="6" max="6" width="24" style="1136" customWidth="1"/>
    <col min="7" max="7" width="23.54296875" style="1136" customWidth="1"/>
    <col min="8" max="8" width="18.54296875" style="1136" customWidth="1"/>
    <col min="9" max="9" width="23.81640625" style="1136" customWidth="1"/>
    <col min="10" max="10" width="17.7265625" style="1136" customWidth="1"/>
    <col min="11" max="11" width="18.54296875" style="1136" customWidth="1"/>
    <col min="12" max="12" width="17.453125" style="1136" customWidth="1"/>
    <col min="13" max="16384" width="11.453125" style="1136"/>
  </cols>
  <sheetData>
    <row r="1" spans="1:13" ht="18">
      <c r="A1" s="1243"/>
      <c r="D1" s="1139"/>
      <c r="E1" s="1311" t="str">
        <f>+'ATT H-3D'!$A$4</f>
        <v>Delmarva Power &amp; Light Company</v>
      </c>
      <c r="F1" s="1139"/>
      <c r="G1" s="1139"/>
      <c r="I1" s="1139"/>
      <c r="J1" s="1139"/>
      <c r="K1" s="1139"/>
      <c r="L1" s="1140"/>
    </row>
    <row r="2" spans="1:13" ht="15.5">
      <c r="A2" s="1243"/>
      <c r="D2" s="1139"/>
      <c r="E2" s="1241" t="s">
        <v>705</v>
      </c>
      <c r="F2" s="1145"/>
      <c r="G2" s="1145"/>
      <c r="I2" s="1145"/>
      <c r="J2" s="1145"/>
      <c r="K2" s="1145"/>
      <c r="L2" s="1140"/>
    </row>
    <row r="3" spans="1:13" ht="15.5">
      <c r="A3" s="1243"/>
      <c r="C3" s="1143"/>
      <c r="D3" s="1143"/>
      <c r="E3" s="1312" t="s">
        <v>1163</v>
      </c>
      <c r="F3" s="1244"/>
      <c r="G3" s="1244"/>
      <c r="H3" s="1244"/>
      <c r="I3" s="1244"/>
      <c r="J3" s="1244"/>
      <c r="K3" s="1143"/>
      <c r="L3" s="1143"/>
    </row>
    <row r="4" spans="1:13" ht="13">
      <c r="A4" s="1245"/>
      <c r="E4" s="1146"/>
      <c r="F4" s="1159"/>
      <c r="G4" s="1159"/>
      <c r="I4" s="1143"/>
      <c r="J4" s="1143"/>
      <c r="K4" s="1143"/>
      <c r="L4" s="1143"/>
    </row>
    <row r="5" spans="1:13">
      <c r="A5" s="1246"/>
      <c r="B5" s="1247"/>
      <c r="C5" s="1247"/>
      <c r="D5" s="1247"/>
      <c r="E5" s="1247"/>
      <c r="F5" s="1247"/>
      <c r="G5" s="1247"/>
      <c r="H5" s="1247"/>
      <c r="I5" s="1247"/>
      <c r="J5" s="1247"/>
      <c r="K5" s="1248"/>
      <c r="L5" s="1247"/>
    </row>
    <row r="6" spans="1:13">
      <c r="A6" s="1246"/>
      <c r="B6" s="1247"/>
      <c r="C6" s="1247"/>
      <c r="D6" s="1866" t="s">
        <v>650</v>
      </c>
      <c r="E6" s="1867"/>
      <c r="F6" s="1249"/>
      <c r="G6" s="1250" t="s">
        <v>651</v>
      </c>
      <c r="H6" s="1249"/>
      <c r="I6" s="1251"/>
      <c r="J6" s="1251"/>
      <c r="K6" s="1252"/>
    </row>
    <row r="7" spans="1:13" ht="14.5">
      <c r="A7" s="1246">
        <v>1</v>
      </c>
      <c r="B7" s="1247" t="s">
        <v>652</v>
      </c>
      <c r="C7" s="1247"/>
      <c r="D7" s="1868" t="s">
        <v>653</v>
      </c>
      <c r="E7" s="1869"/>
      <c r="F7" s="1253" t="s">
        <v>1572</v>
      </c>
      <c r="G7" s="1254" t="s">
        <v>654</v>
      </c>
      <c r="H7" s="1253" t="s">
        <v>655</v>
      </c>
      <c r="I7" s="1255"/>
      <c r="J7" s="1255"/>
      <c r="K7" s="1256"/>
    </row>
    <row r="8" spans="1:13">
      <c r="A8" s="1246">
        <v>2</v>
      </c>
      <c r="B8" s="1247"/>
      <c r="C8" s="1247"/>
      <c r="D8" s="1257"/>
      <c r="E8" s="1257"/>
      <c r="F8" s="1258">
        <f>+E73</f>
        <v>0</v>
      </c>
      <c r="G8" s="1259"/>
      <c r="H8" s="1257"/>
      <c r="I8" s="1257"/>
      <c r="J8" s="1257"/>
      <c r="K8" s="1257"/>
    </row>
    <row r="9" spans="1:13">
      <c r="B9" s="1260" t="s">
        <v>9</v>
      </c>
      <c r="C9" s="1260" t="s">
        <v>10</v>
      </c>
      <c r="D9" s="1254" t="s">
        <v>11</v>
      </c>
      <c r="E9" s="1254" t="s">
        <v>14</v>
      </c>
      <c r="F9" s="1250" t="s">
        <v>134</v>
      </c>
      <c r="G9" s="1260" t="s">
        <v>135</v>
      </c>
      <c r="H9" s="1261" t="s">
        <v>136</v>
      </c>
      <c r="I9" s="1261" t="s">
        <v>514</v>
      </c>
      <c r="J9" s="1261" t="s">
        <v>446</v>
      </c>
      <c r="K9" s="1254" t="s">
        <v>447</v>
      </c>
      <c r="M9" s="1262"/>
    </row>
    <row r="10" spans="1:13">
      <c r="A10" s="1246"/>
      <c r="B10" s="1257"/>
      <c r="C10" s="1250"/>
      <c r="D10" s="1250"/>
      <c r="E10" s="1263" t="s">
        <v>656</v>
      </c>
      <c r="F10" s="1250"/>
      <c r="G10" s="1250"/>
      <c r="H10" s="1257"/>
      <c r="I10" s="1250"/>
      <c r="J10" s="1257"/>
      <c r="K10" s="1257"/>
    </row>
    <row r="11" spans="1:13">
      <c r="A11" s="1246"/>
      <c r="B11" s="1257"/>
      <c r="C11" s="1250"/>
      <c r="D11" s="1261" t="s">
        <v>657</v>
      </c>
      <c r="E11" s="1264" t="s">
        <v>42</v>
      </c>
      <c r="F11" s="1261" t="s">
        <v>658</v>
      </c>
      <c r="G11" s="1261" t="s">
        <v>659</v>
      </c>
      <c r="H11" s="1261" t="s">
        <v>660</v>
      </c>
      <c r="I11" s="1261"/>
      <c r="J11" s="1261" t="s">
        <v>167</v>
      </c>
      <c r="K11" s="1261"/>
    </row>
    <row r="12" spans="1:13" ht="25.5" customHeight="1">
      <c r="A12" s="1246"/>
      <c r="B12" s="1870" t="s">
        <v>1161</v>
      </c>
      <c r="C12" s="1872" t="s">
        <v>1162</v>
      </c>
      <c r="D12" s="1261" t="s">
        <v>661</v>
      </c>
      <c r="E12" s="1264" t="s">
        <v>41</v>
      </c>
      <c r="F12" s="1261" t="s">
        <v>662</v>
      </c>
      <c r="G12" s="1261" t="s">
        <v>661</v>
      </c>
      <c r="H12" s="1261" t="s">
        <v>663</v>
      </c>
      <c r="I12" s="1250" t="s">
        <v>664</v>
      </c>
      <c r="J12" s="1261" t="s">
        <v>665</v>
      </c>
      <c r="K12" s="1261" t="s">
        <v>666</v>
      </c>
    </row>
    <row r="13" spans="1:13" ht="14.5">
      <c r="A13" s="1246"/>
      <c r="B13" s="1871"/>
      <c r="C13" s="1873"/>
      <c r="D13" s="1254" t="s">
        <v>1573</v>
      </c>
      <c r="E13" s="1264" t="s">
        <v>654</v>
      </c>
      <c r="F13" s="1265" t="s">
        <v>667</v>
      </c>
      <c r="G13" s="1261" t="s">
        <v>1574</v>
      </c>
      <c r="H13" s="1254" t="s">
        <v>668</v>
      </c>
      <c r="I13" s="1261" t="s">
        <v>1575</v>
      </c>
      <c r="J13" s="1254" t="s">
        <v>1576</v>
      </c>
      <c r="K13" s="1254" t="s">
        <v>669</v>
      </c>
    </row>
    <row r="14" spans="1:13">
      <c r="A14" s="1246">
        <v>3</v>
      </c>
      <c r="B14" s="1485" t="s">
        <v>613</v>
      </c>
      <c r="C14" s="1486" t="s">
        <v>613</v>
      </c>
      <c r="D14" s="1266"/>
      <c r="E14" s="1267">
        <f t="shared" ref="E14:E23" si="0">IF(D$42=0,0,D14/D$42)</f>
        <v>0</v>
      </c>
      <c r="F14" s="1258">
        <f>IF(F$8=0,0,E14*F$8)</f>
        <v>0</v>
      </c>
      <c r="G14" s="1268">
        <f t="shared" ref="G14:G23" si="1">+$E$77*E14</f>
        <v>0</v>
      </c>
      <c r="H14" s="1269">
        <f>+G14-F14</f>
        <v>0</v>
      </c>
      <c r="I14" s="1268">
        <f>'ATT H-3D'!L297</f>
        <v>0</v>
      </c>
      <c r="J14" s="1268" t="e">
        <f>+'6B - True-Up Interest '!G41</f>
        <v>#DIV/0!</v>
      </c>
      <c r="K14" s="1270" t="e">
        <f>+H14+J14+I14</f>
        <v>#DIV/0!</v>
      </c>
    </row>
    <row r="15" spans="1:13">
      <c r="A15" s="1246" t="s">
        <v>670</v>
      </c>
      <c r="B15" s="1271"/>
      <c r="C15" s="1217"/>
      <c r="D15" s="1266"/>
      <c r="E15" s="1272">
        <f t="shared" si="0"/>
        <v>0</v>
      </c>
      <c r="F15" s="1258">
        <f t="shared" ref="F15:F23" si="2">IF(F$8=0,0,E15*F$8)</f>
        <v>0</v>
      </c>
      <c r="G15" s="1266">
        <f t="shared" si="1"/>
        <v>0</v>
      </c>
      <c r="H15" s="1269">
        <f>+G15-F15</f>
        <v>0</v>
      </c>
      <c r="I15" s="1266">
        <v>0</v>
      </c>
      <c r="J15" s="1266" t="e">
        <f>+'6B - True-Up Interest '!G42</f>
        <v>#DIV/0!</v>
      </c>
      <c r="K15" s="1270" t="e">
        <f t="shared" ref="K15:K23" si="3">+H15+J15+I15</f>
        <v>#DIV/0!</v>
      </c>
    </row>
    <row r="16" spans="1:13">
      <c r="A16" s="1246" t="s">
        <v>671</v>
      </c>
      <c r="B16" s="1271"/>
      <c r="C16" s="1217"/>
      <c r="D16" s="1266"/>
      <c r="E16" s="1272">
        <f t="shared" si="0"/>
        <v>0</v>
      </c>
      <c r="F16" s="1258">
        <f t="shared" si="2"/>
        <v>0</v>
      </c>
      <c r="G16" s="1266">
        <f t="shared" si="1"/>
        <v>0</v>
      </c>
      <c r="H16" s="1269">
        <f t="shared" ref="H16:H23" si="4">+G16-F16</f>
        <v>0</v>
      </c>
      <c r="I16" s="1266">
        <v>0</v>
      </c>
      <c r="J16" s="1266" t="e">
        <f>+'6B - True-Up Interest '!G43</f>
        <v>#DIV/0!</v>
      </c>
      <c r="K16" s="1270" t="e">
        <f t="shared" si="3"/>
        <v>#DIV/0!</v>
      </c>
    </row>
    <row r="17" spans="1:11">
      <c r="A17" s="1246" t="s">
        <v>672</v>
      </c>
      <c r="B17" s="1271"/>
      <c r="C17" s="1217"/>
      <c r="D17" s="1266"/>
      <c r="E17" s="1272">
        <f t="shared" si="0"/>
        <v>0</v>
      </c>
      <c r="F17" s="1258">
        <f t="shared" si="2"/>
        <v>0</v>
      </c>
      <c r="G17" s="1266">
        <f t="shared" si="1"/>
        <v>0</v>
      </c>
      <c r="H17" s="1269">
        <f t="shared" si="4"/>
        <v>0</v>
      </c>
      <c r="I17" s="1266">
        <v>0</v>
      </c>
      <c r="J17" s="1266" t="e">
        <f>+'6B - True-Up Interest '!G44</f>
        <v>#DIV/0!</v>
      </c>
      <c r="K17" s="1270" t="e">
        <f t="shared" si="3"/>
        <v>#DIV/0!</v>
      </c>
    </row>
    <row r="18" spans="1:11">
      <c r="A18" s="1246" t="s">
        <v>673</v>
      </c>
      <c r="B18" s="1271"/>
      <c r="C18" s="1217"/>
      <c r="D18" s="1266"/>
      <c r="E18" s="1272">
        <f t="shared" si="0"/>
        <v>0</v>
      </c>
      <c r="F18" s="1258">
        <f t="shared" si="2"/>
        <v>0</v>
      </c>
      <c r="G18" s="1266">
        <f t="shared" si="1"/>
        <v>0</v>
      </c>
      <c r="H18" s="1269">
        <f t="shared" si="4"/>
        <v>0</v>
      </c>
      <c r="I18" s="1266">
        <v>0</v>
      </c>
      <c r="J18" s="1266" t="e">
        <f>+'6B - True-Up Interest '!G45</f>
        <v>#DIV/0!</v>
      </c>
      <c r="K18" s="1270" t="e">
        <f t="shared" si="3"/>
        <v>#DIV/0!</v>
      </c>
    </row>
    <row r="19" spans="1:11">
      <c r="A19" s="1246" t="s">
        <v>674</v>
      </c>
      <c r="B19" s="1271"/>
      <c r="C19" s="1217"/>
      <c r="D19" s="1266"/>
      <c r="E19" s="1272">
        <f t="shared" si="0"/>
        <v>0</v>
      </c>
      <c r="F19" s="1258">
        <f t="shared" si="2"/>
        <v>0</v>
      </c>
      <c r="G19" s="1266">
        <f t="shared" si="1"/>
        <v>0</v>
      </c>
      <c r="H19" s="1269">
        <f t="shared" si="4"/>
        <v>0</v>
      </c>
      <c r="I19" s="1266">
        <v>0</v>
      </c>
      <c r="J19" s="1266" t="e">
        <f>+'6B - True-Up Interest '!G46</f>
        <v>#DIV/0!</v>
      </c>
      <c r="K19" s="1270" t="e">
        <f t="shared" si="3"/>
        <v>#DIV/0!</v>
      </c>
    </row>
    <row r="20" spans="1:11">
      <c r="A20" s="1246" t="s">
        <v>675</v>
      </c>
      <c r="B20" s="1271"/>
      <c r="C20" s="1217"/>
      <c r="D20" s="1266"/>
      <c r="E20" s="1272">
        <f t="shared" si="0"/>
        <v>0</v>
      </c>
      <c r="F20" s="1258">
        <f t="shared" si="2"/>
        <v>0</v>
      </c>
      <c r="G20" s="1266">
        <f t="shared" si="1"/>
        <v>0</v>
      </c>
      <c r="H20" s="1269">
        <f t="shared" si="4"/>
        <v>0</v>
      </c>
      <c r="I20" s="1266">
        <v>0</v>
      </c>
      <c r="J20" s="1266" t="e">
        <f>+'6B - True-Up Interest '!G47</f>
        <v>#DIV/0!</v>
      </c>
      <c r="K20" s="1270" t="e">
        <f t="shared" si="3"/>
        <v>#DIV/0!</v>
      </c>
    </row>
    <row r="21" spans="1:11">
      <c r="A21" s="1246" t="s">
        <v>676</v>
      </c>
      <c r="B21" s="1271"/>
      <c r="C21" s="1217"/>
      <c r="D21" s="1266"/>
      <c r="E21" s="1272">
        <f t="shared" si="0"/>
        <v>0</v>
      </c>
      <c r="F21" s="1258">
        <f t="shared" si="2"/>
        <v>0</v>
      </c>
      <c r="G21" s="1266">
        <f t="shared" si="1"/>
        <v>0</v>
      </c>
      <c r="H21" s="1269">
        <f t="shared" si="4"/>
        <v>0</v>
      </c>
      <c r="I21" s="1266">
        <v>0</v>
      </c>
      <c r="J21" s="1266" t="e">
        <f>+'6B - True-Up Interest '!G48</f>
        <v>#DIV/0!</v>
      </c>
      <c r="K21" s="1270" t="e">
        <f t="shared" si="3"/>
        <v>#DIV/0!</v>
      </c>
    </row>
    <row r="22" spans="1:11" ht="12.75" customHeight="1">
      <c r="A22" s="1246" t="s">
        <v>677</v>
      </c>
      <c r="B22" s="1271"/>
      <c r="C22" s="1217"/>
      <c r="D22" s="1266"/>
      <c r="E22" s="1272">
        <f t="shared" si="0"/>
        <v>0</v>
      </c>
      <c r="F22" s="1258">
        <f t="shared" si="2"/>
        <v>0</v>
      </c>
      <c r="G22" s="1266">
        <f t="shared" si="1"/>
        <v>0</v>
      </c>
      <c r="H22" s="1269">
        <f t="shared" si="4"/>
        <v>0</v>
      </c>
      <c r="I22" s="1266">
        <v>0</v>
      </c>
      <c r="J22" s="1266" t="e">
        <f>+'6B - True-Up Interest '!G49</f>
        <v>#DIV/0!</v>
      </c>
      <c r="K22" s="1270" t="e">
        <f t="shared" si="3"/>
        <v>#DIV/0!</v>
      </c>
    </row>
    <row r="23" spans="1:11">
      <c r="A23" s="1246" t="s">
        <v>678</v>
      </c>
      <c r="B23" s="1271"/>
      <c r="C23" s="1217"/>
      <c r="D23" s="1266"/>
      <c r="E23" s="1272">
        <f t="shared" si="0"/>
        <v>0</v>
      </c>
      <c r="F23" s="1258">
        <f t="shared" si="2"/>
        <v>0</v>
      </c>
      <c r="G23" s="1266">
        <f t="shared" si="1"/>
        <v>0</v>
      </c>
      <c r="H23" s="1269">
        <f t="shared" si="4"/>
        <v>0</v>
      </c>
      <c r="I23" s="1266">
        <v>0</v>
      </c>
      <c r="J23" s="1266" t="e">
        <f>+'6B - True-Up Interest '!G50</f>
        <v>#DIV/0!</v>
      </c>
      <c r="K23" s="1270" t="e">
        <f t="shared" si="3"/>
        <v>#DIV/0!</v>
      </c>
    </row>
    <row r="24" spans="1:11">
      <c r="A24" s="1246" t="s">
        <v>679</v>
      </c>
      <c r="B24" s="1273"/>
      <c r="C24" s="1217"/>
      <c r="D24" s="1266"/>
      <c r="E24" s="1272">
        <f t="shared" ref="E24:E26" si="5">IF(D$42=0,0,D24/D$42)</f>
        <v>0</v>
      </c>
      <c r="F24" s="1258">
        <f t="shared" ref="F24:F26" si="6">IF(F$8=0,0,E24*F$8)</f>
        <v>0</v>
      </c>
      <c r="G24" s="1266">
        <f t="shared" ref="G24:G26" si="7">+$E$77*E24</f>
        <v>0</v>
      </c>
      <c r="H24" s="1269">
        <f t="shared" ref="H24:H26" si="8">+G24-F24</f>
        <v>0</v>
      </c>
      <c r="I24" s="1266">
        <v>0</v>
      </c>
      <c r="J24" s="1266" t="e">
        <f>+'6B - True-Up Interest '!G51</f>
        <v>#DIV/0!</v>
      </c>
      <c r="K24" s="1270" t="e">
        <f t="shared" ref="K24:K26" si="9">+H24+J24+I24</f>
        <v>#DIV/0!</v>
      </c>
    </row>
    <row r="25" spans="1:11">
      <c r="A25" s="1246" t="s">
        <v>680</v>
      </c>
      <c r="B25" s="1273"/>
      <c r="C25" s="1217"/>
      <c r="D25" s="1266"/>
      <c r="E25" s="1272">
        <f t="shared" si="5"/>
        <v>0</v>
      </c>
      <c r="F25" s="1258">
        <f t="shared" si="6"/>
        <v>0</v>
      </c>
      <c r="G25" s="1266">
        <f t="shared" si="7"/>
        <v>0</v>
      </c>
      <c r="H25" s="1269">
        <f t="shared" si="8"/>
        <v>0</v>
      </c>
      <c r="I25" s="1266">
        <v>0</v>
      </c>
      <c r="J25" s="1266" t="e">
        <f>+'6B - True-Up Interest '!G52</f>
        <v>#DIV/0!</v>
      </c>
      <c r="K25" s="1270" t="e">
        <f t="shared" si="9"/>
        <v>#DIV/0!</v>
      </c>
    </row>
    <row r="26" spans="1:11">
      <c r="A26" s="1246" t="s">
        <v>681</v>
      </c>
      <c r="B26" s="1273"/>
      <c r="C26" s="1217"/>
      <c r="D26" s="1266"/>
      <c r="E26" s="1272">
        <f t="shared" si="5"/>
        <v>0</v>
      </c>
      <c r="F26" s="1258">
        <f t="shared" si="6"/>
        <v>0</v>
      </c>
      <c r="G26" s="1266">
        <f t="shared" si="7"/>
        <v>0</v>
      </c>
      <c r="H26" s="1269">
        <f t="shared" si="8"/>
        <v>0</v>
      </c>
      <c r="I26" s="1266">
        <v>0</v>
      </c>
      <c r="J26" s="1266" t="e">
        <f>+'6B - True-Up Interest '!G53</f>
        <v>#DIV/0!</v>
      </c>
      <c r="K26" s="1270" t="e">
        <f t="shared" si="9"/>
        <v>#DIV/0!</v>
      </c>
    </row>
    <row r="27" spans="1:11">
      <c r="A27" s="1246" t="s">
        <v>682</v>
      </c>
      <c r="B27" s="1273"/>
      <c r="C27" s="1217"/>
      <c r="D27" s="1266"/>
      <c r="E27" s="1272"/>
      <c r="F27" s="1258"/>
      <c r="G27" s="1266"/>
      <c r="H27" s="1269"/>
      <c r="I27" s="1266"/>
      <c r="J27" s="1266"/>
      <c r="K27" s="1270"/>
    </row>
    <row r="28" spans="1:11">
      <c r="A28" s="1246" t="s">
        <v>683</v>
      </c>
      <c r="B28" s="1273"/>
      <c r="C28" s="1217"/>
      <c r="D28" s="1266"/>
      <c r="E28" s="1272"/>
      <c r="F28" s="1258"/>
      <c r="G28" s="1266"/>
      <c r="H28" s="1269"/>
      <c r="I28" s="1266"/>
      <c r="J28" s="1266"/>
      <c r="K28" s="1270"/>
    </row>
    <row r="29" spans="1:11">
      <c r="A29" s="1246" t="s">
        <v>684</v>
      </c>
      <c r="B29" s="1273"/>
      <c r="C29" s="1217"/>
      <c r="D29" s="1266"/>
      <c r="E29" s="1272"/>
      <c r="F29" s="1258"/>
      <c r="G29" s="1266"/>
      <c r="H29" s="1269"/>
      <c r="I29" s="1266"/>
      <c r="J29" s="1266"/>
      <c r="K29" s="1270"/>
    </row>
    <row r="30" spans="1:11">
      <c r="A30" s="1246" t="s">
        <v>685</v>
      </c>
      <c r="B30" s="1273"/>
      <c r="C30" s="1217"/>
      <c r="D30" s="1266"/>
      <c r="E30" s="1272"/>
      <c r="F30" s="1258"/>
      <c r="G30" s="1266"/>
      <c r="H30" s="1269"/>
      <c r="I30" s="1266"/>
      <c r="J30" s="1266"/>
      <c r="K30" s="1270"/>
    </row>
    <row r="31" spans="1:11">
      <c r="A31" s="1246" t="s">
        <v>686</v>
      </c>
      <c r="B31" s="1273"/>
      <c r="C31" s="1217"/>
      <c r="D31" s="1266"/>
      <c r="E31" s="1272"/>
      <c r="F31" s="1258"/>
      <c r="G31" s="1266"/>
      <c r="H31" s="1269"/>
      <c r="I31" s="1266"/>
      <c r="J31" s="1266"/>
      <c r="K31" s="1270"/>
    </row>
    <row r="32" spans="1:11">
      <c r="A32" s="1246" t="s">
        <v>687</v>
      </c>
      <c r="B32" s="1273"/>
      <c r="C32" s="1217"/>
      <c r="D32" s="1266"/>
      <c r="E32" s="1272"/>
      <c r="F32" s="1258"/>
      <c r="G32" s="1266"/>
      <c r="H32" s="1269"/>
      <c r="I32" s="1266"/>
      <c r="J32" s="1266"/>
      <c r="K32" s="1270"/>
    </row>
    <row r="33" spans="1:12">
      <c r="A33" s="1246" t="s">
        <v>688</v>
      </c>
      <c r="B33" s="1273"/>
      <c r="C33" s="1217"/>
      <c r="D33" s="1266"/>
      <c r="E33" s="1272"/>
      <c r="F33" s="1258"/>
      <c r="G33" s="1266"/>
      <c r="H33" s="1269"/>
      <c r="I33" s="1266"/>
      <c r="J33" s="1266"/>
      <c r="K33" s="1270"/>
    </row>
    <row r="34" spans="1:12">
      <c r="A34" s="1246" t="s">
        <v>689</v>
      </c>
      <c r="B34" s="1273"/>
      <c r="C34" s="1217"/>
      <c r="D34" s="1266"/>
      <c r="E34" s="1272"/>
      <c r="F34" s="1258"/>
      <c r="G34" s="1266"/>
      <c r="H34" s="1269"/>
      <c r="I34" s="1266"/>
      <c r="J34" s="1266"/>
      <c r="K34" s="1270"/>
    </row>
    <row r="35" spans="1:12">
      <c r="A35" s="1246" t="s">
        <v>690</v>
      </c>
      <c r="B35" s="1273"/>
      <c r="C35" s="1217"/>
      <c r="D35" s="1266"/>
      <c r="E35" s="1272"/>
      <c r="F35" s="1258"/>
      <c r="G35" s="1266"/>
      <c r="H35" s="1269"/>
      <c r="I35" s="1266"/>
      <c r="J35" s="1266"/>
      <c r="K35" s="1270"/>
    </row>
    <row r="36" spans="1:12">
      <c r="A36" s="1246" t="s">
        <v>691</v>
      </c>
      <c r="B36" s="1273"/>
      <c r="C36" s="1217"/>
      <c r="D36" s="1274"/>
      <c r="E36" s="1272"/>
      <c r="F36" s="1258"/>
      <c r="G36" s="1266"/>
      <c r="H36" s="1269"/>
      <c r="I36" s="1266"/>
      <c r="J36" s="1266"/>
      <c r="K36" s="1270"/>
    </row>
    <row r="37" spans="1:12">
      <c r="A37" s="1246" t="s">
        <v>692</v>
      </c>
      <c r="B37" s="1275"/>
      <c r="C37" s="1276"/>
      <c r="D37" s="1274"/>
      <c r="E37" s="1272"/>
      <c r="F37" s="1277"/>
      <c r="G37" s="1266"/>
      <c r="H37" s="1269"/>
      <c r="I37" s="1266"/>
      <c r="J37" s="1266"/>
      <c r="K37" s="1270"/>
    </row>
    <row r="38" spans="1:12" ht="13.5" customHeight="1">
      <c r="A38" s="1246" t="s">
        <v>693</v>
      </c>
      <c r="B38" s="1275"/>
      <c r="C38" s="1276"/>
      <c r="D38" s="1274"/>
      <c r="E38" s="1272"/>
      <c r="F38" s="1277"/>
      <c r="G38" s="1274"/>
      <c r="H38" s="1272"/>
      <c r="I38" s="1274"/>
      <c r="J38" s="1274"/>
      <c r="K38" s="1278"/>
    </row>
    <row r="39" spans="1:12" ht="13.5" customHeight="1">
      <c r="A39" s="1246"/>
      <c r="B39" s="1275"/>
      <c r="C39" s="1276"/>
      <c r="D39" s="1274"/>
      <c r="E39" s="1272"/>
      <c r="F39" s="1277"/>
      <c r="G39" s="1274"/>
      <c r="H39" s="1272"/>
      <c r="I39" s="1274"/>
      <c r="J39" s="1274"/>
      <c r="K39" s="1278"/>
    </row>
    <row r="40" spans="1:12">
      <c r="A40" s="1246"/>
      <c r="B40" s="1275"/>
      <c r="C40" s="1276"/>
      <c r="D40" s="1274"/>
      <c r="E40" s="1272"/>
      <c r="F40" s="1277"/>
      <c r="G40" s="1274"/>
      <c r="H40" s="1272"/>
      <c r="I40" s="1274"/>
      <c r="J40" s="1274"/>
      <c r="K40" s="1278"/>
    </row>
    <row r="41" spans="1:12">
      <c r="A41" s="1246"/>
      <c r="B41" s="1279"/>
      <c r="C41" s="1280"/>
      <c r="D41" s="1281"/>
      <c r="E41" s="1282"/>
      <c r="F41" s="1280"/>
      <c r="G41" s="1281"/>
      <c r="H41" s="1283"/>
      <c r="I41" s="1279"/>
      <c r="J41" s="1279"/>
      <c r="K41" s="1279"/>
    </row>
    <row r="42" spans="1:12">
      <c r="A42" s="1246">
        <v>4</v>
      </c>
      <c r="B42" s="1247" t="s">
        <v>694</v>
      </c>
      <c r="C42" s="1247"/>
      <c r="D42" s="795">
        <f>SUM(D14:D41)</f>
        <v>0</v>
      </c>
      <c r="E42" s="1284">
        <f>SUM(E14:E41)</f>
        <v>0</v>
      </c>
      <c r="F42" s="795">
        <f>SUM(F14:F41)</f>
        <v>0</v>
      </c>
      <c r="G42" s="795">
        <f>SUM(G14:G41)</f>
        <v>0</v>
      </c>
      <c r="H42" s="795">
        <f>SUM(H14:H41)</f>
        <v>0</v>
      </c>
      <c r="I42" s="905"/>
      <c r="J42" s="795" t="e">
        <f>SUM(J14:J41)</f>
        <v>#DIV/0!</v>
      </c>
      <c r="K42" s="795" t="e">
        <f>SUM(K14:K41)</f>
        <v>#DIV/0!</v>
      </c>
    </row>
    <row r="43" spans="1:12">
      <c r="A43" s="1246"/>
      <c r="B43" s="1247"/>
      <c r="C43" s="1247"/>
      <c r="D43" s="905"/>
      <c r="E43" s="905"/>
      <c r="F43" s="905"/>
      <c r="G43" s="905"/>
      <c r="H43" s="905"/>
      <c r="I43" s="905"/>
      <c r="J43" s="905"/>
      <c r="K43" s="905"/>
    </row>
    <row r="44" spans="1:12">
      <c r="A44" s="1246"/>
      <c r="B44" s="1247"/>
      <c r="C44" s="1247"/>
      <c r="D44" s="905"/>
      <c r="E44" s="905"/>
      <c r="F44" s="905"/>
      <c r="G44" s="905" t="s">
        <v>695</v>
      </c>
      <c r="H44" s="905"/>
      <c r="I44" s="905"/>
      <c r="J44" s="1285" t="e">
        <f>'6B - True-Up Interest '!E26</f>
        <v>#DIV/0!</v>
      </c>
      <c r="K44" s="905"/>
    </row>
    <row r="45" spans="1:12">
      <c r="A45" s="1246"/>
      <c r="B45" s="1247"/>
      <c r="C45" s="1247"/>
      <c r="D45" s="905"/>
      <c r="E45" s="905"/>
      <c r="F45" s="905"/>
      <c r="G45" s="905" t="s">
        <v>696</v>
      </c>
      <c r="H45" s="905"/>
      <c r="I45" s="905"/>
      <c r="J45" s="795" t="e">
        <f>+J42</f>
        <v>#DIV/0!</v>
      </c>
      <c r="K45" s="905"/>
    </row>
    <row r="46" spans="1:12">
      <c r="A46" s="1246"/>
      <c r="B46" s="1247" t="s">
        <v>509</v>
      </c>
      <c r="C46" s="1247"/>
      <c r="D46" s="1247"/>
      <c r="E46" s="1247"/>
      <c r="F46" s="1247"/>
      <c r="G46" s="1247"/>
      <c r="H46" s="1247"/>
      <c r="I46" s="1247"/>
      <c r="J46" s="1247"/>
      <c r="K46" s="1247"/>
      <c r="L46" s="1247"/>
    </row>
    <row r="47" spans="1:12">
      <c r="A47" s="1246"/>
      <c r="B47" s="1247" t="s">
        <v>814</v>
      </c>
      <c r="C47" s="1247"/>
      <c r="D47" s="1247"/>
      <c r="E47" s="1247"/>
      <c r="F47" s="1247"/>
      <c r="G47" s="1247"/>
      <c r="H47" s="1247"/>
      <c r="I47" s="1247"/>
      <c r="J47" s="1247"/>
      <c r="K47" s="1247"/>
      <c r="L47" s="1247"/>
    </row>
    <row r="48" spans="1:12">
      <c r="A48" s="1246"/>
      <c r="B48" s="1247" t="s">
        <v>815</v>
      </c>
      <c r="C48" s="1247"/>
      <c r="D48" s="1247"/>
      <c r="E48" s="1247"/>
      <c r="F48" s="1247"/>
      <c r="G48" s="1247"/>
      <c r="H48" s="1247"/>
      <c r="I48" s="1247"/>
      <c r="J48" s="1247"/>
      <c r="K48" s="1247"/>
      <c r="L48" s="1247"/>
    </row>
    <row r="49" spans="1:12">
      <c r="A49" s="1246"/>
      <c r="B49" s="1247" t="s">
        <v>697</v>
      </c>
      <c r="C49" s="1247"/>
      <c r="D49" s="1247"/>
      <c r="E49" s="1247"/>
      <c r="F49" s="1247"/>
      <c r="G49" s="1247"/>
      <c r="H49" s="1247"/>
      <c r="I49" s="1247"/>
      <c r="J49" s="1247"/>
      <c r="K49" s="1247"/>
      <c r="L49" s="1247"/>
    </row>
    <row r="50" spans="1:12">
      <c r="A50" s="1246"/>
      <c r="B50" s="1136" t="s">
        <v>698</v>
      </c>
      <c r="C50" s="1247"/>
      <c r="D50" s="1247"/>
      <c r="E50" s="1247"/>
      <c r="F50" s="1247"/>
      <c r="G50" s="1247"/>
      <c r="H50" s="1247"/>
      <c r="I50" s="1247"/>
      <c r="J50" s="1247"/>
      <c r="K50" s="1247"/>
      <c r="L50" s="1247"/>
    </row>
    <row r="51" spans="1:12">
      <c r="A51" s="1246"/>
      <c r="B51" s="1136" t="s">
        <v>699</v>
      </c>
      <c r="C51" s="1247"/>
      <c r="D51" s="1247"/>
      <c r="E51" s="1247"/>
      <c r="F51" s="1247"/>
      <c r="G51" s="1247"/>
      <c r="H51" s="1247"/>
      <c r="I51" s="1247"/>
      <c r="J51" s="1247"/>
      <c r="K51" s="1247"/>
      <c r="L51" s="1247"/>
    </row>
    <row r="52" spans="1:12">
      <c r="A52" s="1246"/>
      <c r="B52" s="1247" t="s">
        <v>700</v>
      </c>
      <c r="C52" s="1247"/>
      <c r="D52" s="1247"/>
      <c r="E52" s="1247"/>
      <c r="F52" s="1247"/>
      <c r="G52" s="1247"/>
      <c r="H52" s="1247"/>
      <c r="I52" s="1247"/>
      <c r="J52" s="1247"/>
      <c r="K52" s="1247"/>
      <c r="L52" s="1247"/>
    </row>
    <row r="53" spans="1:12">
      <c r="A53" s="1246"/>
      <c r="B53" s="1286" t="s">
        <v>701</v>
      </c>
      <c r="C53" s="1247"/>
      <c r="D53" s="1247"/>
      <c r="E53" s="1247"/>
      <c r="F53" s="1247"/>
      <c r="G53" s="1247"/>
      <c r="H53" s="1247"/>
      <c r="I53" s="1247"/>
      <c r="J53" s="1247"/>
      <c r="K53" s="1247"/>
      <c r="L53" s="1247"/>
    </row>
    <row r="54" spans="1:12">
      <c r="A54" s="1246"/>
      <c r="J54" s="1247"/>
      <c r="K54" s="1247"/>
      <c r="L54" s="1247"/>
    </row>
    <row r="55" spans="1:12">
      <c r="A55" s="1246"/>
      <c r="C55" s="1247"/>
      <c r="D55" s="1247"/>
      <c r="E55" s="1247"/>
      <c r="F55" s="1247"/>
      <c r="G55" s="1247"/>
      <c r="H55" s="1247"/>
      <c r="I55" s="1247"/>
      <c r="J55" s="1247"/>
      <c r="K55" s="1247"/>
      <c r="L55" s="1247"/>
    </row>
    <row r="56" spans="1:12">
      <c r="A56" s="1246"/>
      <c r="C56" s="1247"/>
      <c r="D56" s="1247"/>
      <c r="E56" s="1247"/>
      <c r="F56" s="1247"/>
      <c r="G56" s="1247"/>
      <c r="H56" s="1247"/>
      <c r="I56" s="1247"/>
      <c r="J56" s="1247"/>
      <c r="K56" s="1247"/>
      <c r="L56" s="1247"/>
    </row>
    <row r="57" spans="1:12">
      <c r="A57" s="1246"/>
      <c r="B57" s="541"/>
      <c r="C57" s="541"/>
      <c r="D57" s="1287"/>
      <c r="E57" s="1287"/>
      <c r="F57" s="1287"/>
      <c r="G57" s="1287"/>
      <c r="H57" s="1287"/>
      <c r="I57" s="541"/>
      <c r="J57" s="541"/>
    </row>
    <row r="58" spans="1:12" ht="13">
      <c r="A58" s="1288" t="s">
        <v>702</v>
      </c>
      <c r="C58" s="541"/>
      <c r="D58" s="1287"/>
      <c r="E58" s="1287"/>
      <c r="F58" s="1287"/>
      <c r="G58" s="1287"/>
      <c r="H58" s="1287"/>
      <c r="I58" s="541"/>
      <c r="J58" s="541"/>
    </row>
    <row r="59" spans="1:12">
      <c r="A59" s="1246"/>
      <c r="B59" s="1171" t="s">
        <v>480</v>
      </c>
      <c r="C59" s="1289" t="s">
        <v>481</v>
      </c>
      <c r="D59" s="1290" t="s">
        <v>482</v>
      </c>
      <c r="E59" s="1290" t="s">
        <v>483</v>
      </c>
      <c r="F59" s="1171"/>
      <c r="J59" s="541"/>
    </row>
    <row r="60" spans="1:12">
      <c r="A60" s="1246"/>
      <c r="B60" s="1291" t="str">
        <f>+A58</f>
        <v>Prior Period Adjustments</v>
      </c>
      <c r="C60" s="1292" t="s">
        <v>106</v>
      </c>
      <c r="D60" s="1292" t="s">
        <v>167</v>
      </c>
      <c r="E60" s="1292" t="s">
        <v>42</v>
      </c>
      <c r="J60" s="541"/>
    </row>
    <row r="61" spans="1:12">
      <c r="A61" s="1246"/>
      <c r="B61" s="1293" t="s">
        <v>296</v>
      </c>
      <c r="C61" s="1294" t="s">
        <v>703</v>
      </c>
      <c r="D61" s="1293" t="s">
        <v>296</v>
      </c>
      <c r="E61" s="1294" t="s">
        <v>704</v>
      </c>
      <c r="J61" s="541"/>
    </row>
    <row r="62" spans="1:12">
      <c r="A62" s="1246" t="s">
        <v>555</v>
      </c>
      <c r="B62" s="1684" t="s">
        <v>1986</v>
      </c>
      <c r="C62" s="1295">
        <f>+J27</f>
        <v>0</v>
      </c>
      <c r="D62" s="1295"/>
      <c r="E62" s="1295">
        <f>+C62+D62</f>
        <v>0</v>
      </c>
      <c r="J62" s="541"/>
    </row>
    <row r="63" spans="1:12">
      <c r="A63" s="1246"/>
      <c r="B63" s="1296"/>
      <c r="C63" s="1227"/>
      <c r="D63" s="1227"/>
      <c r="E63" s="1228"/>
      <c r="J63" s="541"/>
    </row>
    <row r="64" spans="1:12">
      <c r="A64" s="1246"/>
      <c r="B64" s="1171"/>
      <c r="E64" s="1138"/>
      <c r="J64" s="541"/>
    </row>
    <row r="65" spans="1:10">
      <c r="A65" s="1246"/>
      <c r="B65" s="1171"/>
      <c r="E65" s="1138"/>
      <c r="J65" s="541"/>
    </row>
    <row r="66" spans="1:10">
      <c r="A66" s="1246"/>
      <c r="C66" s="541"/>
      <c r="D66" s="541"/>
      <c r="E66" s="541"/>
      <c r="F66" s="541"/>
      <c r="G66" s="541"/>
      <c r="H66" s="793"/>
      <c r="J66" s="541"/>
    </row>
    <row r="67" spans="1:10">
      <c r="A67" s="1246">
        <v>6</v>
      </c>
      <c r="B67" s="1302" t="s">
        <v>965</v>
      </c>
      <c r="C67" s="1303"/>
      <c r="D67" s="1303"/>
      <c r="E67" s="1303"/>
      <c r="F67" s="1303"/>
      <c r="G67" s="541"/>
      <c r="H67" s="793"/>
      <c r="J67" s="541"/>
    </row>
    <row r="68" spans="1:10">
      <c r="A68" s="1246"/>
      <c r="B68" s="1302"/>
      <c r="C68" s="1303"/>
      <c r="D68" s="1303"/>
      <c r="E68" s="1303"/>
      <c r="F68" s="1303"/>
      <c r="G68" s="541"/>
      <c r="H68" s="793"/>
      <c r="J68" s="541"/>
    </row>
    <row r="69" spans="1:10">
      <c r="A69" s="1246">
        <v>7</v>
      </c>
      <c r="B69" s="1302"/>
      <c r="C69" s="1304" t="s">
        <v>164</v>
      </c>
      <c r="D69" s="1304" t="s">
        <v>165</v>
      </c>
      <c r="E69" s="1304" t="s">
        <v>166</v>
      </c>
      <c r="F69" s="298"/>
      <c r="G69" s="298"/>
      <c r="H69" s="793"/>
      <c r="J69" s="541"/>
    </row>
    <row r="70" spans="1:10">
      <c r="A70" s="1246">
        <v>8</v>
      </c>
      <c r="B70" s="1076"/>
      <c r="C70" s="1305" t="s">
        <v>1551</v>
      </c>
      <c r="D70" s="1306" t="s">
        <v>539</v>
      </c>
      <c r="E70" s="1302" t="s">
        <v>1560</v>
      </c>
      <c r="F70" s="298"/>
      <c r="G70" s="10"/>
      <c r="H70" s="298"/>
      <c r="I70" s="298"/>
      <c r="J70" s="298"/>
    </row>
    <row r="71" spans="1:10">
      <c r="A71" s="1246">
        <v>9</v>
      </c>
      <c r="B71" s="1307" t="s">
        <v>537</v>
      </c>
      <c r="C71" s="1308"/>
      <c r="D71" s="1308"/>
      <c r="E71" s="795">
        <v>0</v>
      </c>
      <c r="F71" s="298"/>
      <c r="G71" s="298"/>
      <c r="H71" s="298"/>
      <c r="I71" s="298"/>
      <c r="J71" s="298"/>
    </row>
    <row r="72" spans="1:10">
      <c r="A72" s="1246">
        <v>10</v>
      </c>
      <c r="B72" s="1307" t="s">
        <v>538</v>
      </c>
      <c r="C72" s="1308"/>
      <c r="D72" s="1308"/>
      <c r="E72" s="795">
        <f>+C72-D72</f>
        <v>0</v>
      </c>
      <c r="F72" s="298"/>
      <c r="G72" s="298"/>
      <c r="H72" s="298"/>
      <c r="I72" s="298"/>
      <c r="J72" s="298"/>
    </row>
    <row r="73" spans="1:10">
      <c r="A73" s="1246">
        <v>11</v>
      </c>
      <c r="B73" s="1307"/>
      <c r="C73" s="1303"/>
      <c r="D73" s="1303"/>
      <c r="E73" s="795">
        <f>SUM(E71:E72)</f>
        <v>0</v>
      </c>
      <c r="F73" s="1076"/>
      <c r="G73" s="298"/>
      <c r="H73" s="298"/>
      <c r="I73" s="298"/>
      <c r="J73" s="298"/>
    </row>
    <row r="74" spans="1:10">
      <c r="A74" s="1246"/>
      <c r="B74" s="1307"/>
      <c r="C74" s="1303"/>
      <c r="D74" s="1303"/>
      <c r="E74" s="1076"/>
      <c r="F74" s="1076"/>
      <c r="G74" s="298"/>
      <c r="H74" s="298"/>
      <c r="I74" s="298"/>
      <c r="J74" s="298"/>
    </row>
    <row r="75" spans="1:10">
      <c r="A75" s="1246">
        <v>12</v>
      </c>
      <c r="B75" s="1302" t="s">
        <v>964</v>
      </c>
      <c r="C75" s="1303"/>
      <c r="D75" s="1303"/>
      <c r="E75" s="1076"/>
      <c r="F75" s="1076"/>
      <c r="G75" s="298"/>
      <c r="H75" s="298"/>
      <c r="I75" s="298"/>
      <c r="J75" s="298"/>
    </row>
    <row r="76" spans="1:10">
      <c r="A76" s="1246"/>
      <c r="B76" s="1309"/>
      <c r="C76" s="1303"/>
      <c r="D76" s="1303"/>
      <c r="E76" s="1076"/>
      <c r="F76" s="1076"/>
      <c r="G76" s="298"/>
      <c r="H76" s="298"/>
      <c r="I76" s="298"/>
      <c r="J76" s="298"/>
    </row>
    <row r="77" spans="1:10">
      <c r="A77" s="1246">
        <v>13</v>
      </c>
      <c r="B77" s="1307" t="s">
        <v>736</v>
      </c>
      <c r="C77" s="1308"/>
      <c r="D77" s="1308"/>
      <c r="E77" s="1310">
        <f>+(C77-D77)</f>
        <v>0</v>
      </c>
      <c r="F77" s="541"/>
      <c r="G77" s="298"/>
      <c r="H77" s="298"/>
      <c r="I77" s="298"/>
      <c r="J77" s="298"/>
    </row>
    <row r="78" spans="1:10">
      <c r="A78" s="1246"/>
      <c r="C78" s="541"/>
      <c r="D78" s="541"/>
      <c r="E78" s="541"/>
      <c r="F78" s="541"/>
      <c r="G78" s="298"/>
      <c r="H78" s="298"/>
      <c r="I78" s="298"/>
      <c r="J78" s="298"/>
    </row>
    <row r="79" spans="1:10">
      <c r="A79" s="1246"/>
      <c r="C79" s="541"/>
      <c r="D79" s="541"/>
      <c r="E79" s="541"/>
      <c r="F79" s="541"/>
      <c r="G79" s="298"/>
      <c r="H79" s="298"/>
      <c r="I79" s="298"/>
      <c r="J79" s="298"/>
    </row>
    <row r="80" spans="1:10" ht="66" customHeight="1">
      <c r="A80" s="1246"/>
      <c r="C80" s="1236"/>
      <c r="D80" s="1297"/>
      <c r="E80" s="1297"/>
      <c r="F80" s="1297"/>
      <c r="G80" s="1298"/>
      <c r="H80" s="1297"/>
      <c r="I80" s="1297"/>
      <c r="J80" s="541"/>
    </row>
    <row r="81" spans="1:10" ht="56.25" customHeight="1">
      <c r="A81" s="1299" t="s">
        <v>509</v>
      </c>
      <c r="B81" s="1234" t="s">
        <v>9</v>
      </c>
      <c r="C81" s="1874" t="s">
        <v>1470</v>
      </c>
      <c r="D81" s="1874"/>
      <c r="E81" s="1874"/>
      <c r="F81" s="1874"/>
      <c r="G81" s="1874"/>
      <c r="H81" s="1874"/>
      <c r="I81" s="1874"/>
      <c r="J81" s="1874"/>
    </row>
    <row r="82" spans="1:10" ht="27" customHeight="1">
      <c r="A82" s="1246"/>
      <c r="B82" s="1300" t="s">
        <v>10</v>
      </c>
      <c r="C82" s="1865" t="s">
        <v>1167</v>
      </c>
      <c r="D82" s="1865"/>
      <c r="E82" s="1865"/>
      <c r="F82" s="1865"/>
      <c r="G82" s="1865"/>
      <c r="H82" s="1865"/>
      <c r="I82" s="1865"/>
      <c r="J82" s="1301"/>
    </row>
    <row r="86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2:I82"/>
    <mergeCell ref="D6:E6"/>
    <mergeCell ref="D7:E7"/>
    <mergeCell ref="B12:B13"/>
    <mergeCell ref="C12:C13"/>
    <mergeCell ref="C81:J81"/>
  </mergeCells>
  <pageMargins left="0.25" right="0.25" top="0.75" bottom="0.75" header="0.3" footer="0.3"/>
  <pageSetup scale="3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view="pageBreakPreview" topLeftCell="A7" zoomScale="60" zoomScaleNormal="100" workbookViewId="0">
      <selection sqref="A1:XFD1048576"/>
    </sheetView>
  </sheetViews>
  <sheetFormatPr defaultColWidth="11.453125" defaultRowHeight="12.5"/>
  <cols>
    <col min="1" max="1" width="5.1796875" style="1314" customWidth="1"/>
    <col min="2" max="2" width="47.81640625" style="1314" customWidth="1"/>
    <col min="3" max="3" width="24.26953125" style="1314" customWidth="1"/>
    <col min="4" max="4" width="22.1796875" style="1314" customWidth="1"/>
    <col min="5" max="5" width="12.1796875" style="1314" customWidth="1"/>
    <col min="6" max="6" width="10" style="1314" customWidth="1"/>
    <col min="7" max="7" width="16.54296875" style="1314" customWidth="1"/>
    <col min="8" max="16" width="10" style="1314" customWidth="1"/>
    <col min="17" max="17" width="13.7265625" style="1314" bestFit="1" customWidth="1"/>
    <col min="18" max="16384" width="11.453125" style="1314"/>
  </cols>
  <sheetData>
    <row r="1" spans="1:27" ht="18">
      <c r="E1" s="1343" t="str">
        <f>'ATT H-3D'!$A$4</f>
        <v>Delmarva Power &amp; Light Company</v>
      </c>
      <c r="I1" s="1315"/>
      <c r="P1" s="1316"/>
    </row>
    <row r="2" spans="1:27" ht="15.5">
      <c r="E2" s="1241" t="s">
        <v>706</v>
      </c>
      <c r="I2" s="1316"/>
    </row>
    <row r="3" spans="1:27" ht="15.5">
      <c r="E3" s="669" t="s">
        <v>711</v>
      </c>
    </row>
    <row r="4" spans="1:27">
      <c r="E4" s="1146"/>
      <c r="I4" s="1317"/>
    </row>
    <row r="5" spans="1:27">
      <c r="F5" s="978"/>
      <c r="G5" s="978"/>
      <c r="H5" s="978"/>
      <c r="I5" s="1317"/>
    </row>
    <row r="6" spans="1:27" ht="15.5">
      <c r="E6" s="238" t="s">
        <v>712</v>
      </c>
      <c r="F6" s="239"/>
      <c r="G6" s="240"/>
      <c r="H6" s="239"/>
    </row>
    <row r="7" spans="1:27" ht="46.5" customHeight="1">
      <c r="A7" s="241"/>
      <c r="B7" s="242"/>
      <c r="C7" s="243" t="s">
        <v>713</v>
      </c>
      <c r="D7" s="243"/>
      <c r="E7" s="244" t="s">
        <v>714</v>
      </c>
      <c r="F7" s="245"/>
      <c r="G7" s="245"/>
      <c r="H7" s="245"/>
      <c r="S7" s="978"/>
      <c r="T7" s="978"/>
      <c r="U7" s="978"/>
      <c r="V7" s="978"/>
      <c r="W7" s="978"/>
      <c r="X7" s="978"/>
      <c r="Y7" s="978"/>
      <c r="Z7" s="978"/>
      <c r="AA7" s="978"/>
    </row>
    <row r="8" spans="1:27" ht="15.5">
      <c r="A8" s="540">
        <v>1</v>
      </c>
      <c r="B8" s="541"/>
      <c r="C8" s="1314" t="s">
        <v>493</v>
      </c>
      <c r="D8" s="247"/>
      <c r="E8" s="248"/>
      <c r="F8" s="274"/>
      <c r="G8" s="250"/>
      <c r="H8" s="250"/>
      <c r="S8" s="251"/>
      <c r="T8" s="251"/>
      <c r="U8" s="251"/>
      <c r="V8" s="252"/>
      <c r="W8" s="239"/>
      <c r="X8" s="240"/>
      <c r="Y8" s="239"/>
      <c r="Z8" s="251"/>
      <c r="AA8" s="978"/>
    </row>
    <row r="9" spans="1:27" ht="15.5">
      <c r="A9" s="540">
        <v>2</v>
      </c>
      <c r="B9" s="541"/>
      <c r="C9" s="1314" t="s">
        <v>494</v>
      </c>
      <c r="D9" s="247"/>
      <c r="E9" s="248"/>
      <c r="F9" s="274"/>
      <c r="G9" s="250"/>
      <c r="H9" s="250"/>
      <c r="S9" s="251"/>
      <c r="T9" s="253"/>
      <c r="U9" s="253"/>
      <c r="V9" s="245"/>
      <c r="W9" s="245"/>
      <c r="X9" s="245"/>
      <c r="Y9" s="245"/>
      <c r="Z9" s="245"/>
      <c r="AA9" s="978"/>
    </row>
    <row r="10" spans="1:27" ht="15.5">
      <c r="A10" s="540">
        <v>3</v>
      </c>
      <c r="B10" s="541"/>
      <c r="C10" s="1314" t="s">
        <v>517</v>
      </c>
      <c r="D10" s="247"/>
      <c r="E10" s="248"/>
      <c r="F10" s="274"/>
      <c r="G10" s="250"/>
      <c r="H10" s="250"/>
      <c r="S10" s="251"/>
      <c r="T10" s="253"/>
      <c r="U10" s="253"/>
      <c r="V10" s="249"/>
      <c r="W10" s="249"/>
      <c r="X10" s="254"/>
      <c r="Y10" s="254"/>
      <c r="Z10" s="254"/>
      <c r="AA10" s="978"/>
    </row>
    <row r="11" spans="1:27" ht="15.5">
      <c r="A11" s="540">
        <v>4</v>
      </c>
      <c r="B11" s="541"/>
      <c r="C11" s="1314" t="s">
        <v>161</v>
      </c>
      <c r="D11" s="247"/>
      <c r="E11" s="248"/>
      <c r="F11" s="274"/>
      <c r="G11" s="250"/>
      <c r="H11" s="250"/>
      <c r="S11" s="251"/>
      <c r="T11" s="253"/>
      <c r="U11" s="253"/>
      <c r="V11" s="249"/>
      <c r="W11" s="249"/>
      <c r="X11" s="254"/>
      <c r="Y11" s="254"/>
      <c r="Z11" s="254"/>
      <c r="AA11" s="978"/>
    </row>
    <row r="12" spans="1:27" ht="15.75" customHeight="1">
      <c r="A12" s="540">
        <v>5</v>
      </c>
      <c r="B12" s="541"/>
      <c r="C12" s="1314" t="s">
        <v>162</v>
      </c>
      <c r="D12" s="247"/>
      <c r="E12" s="248"/>
      <c r="F12" s="274"/>
      <c r="G12" s="250"/>
      <c r="H12" s="250"/>
      <c r="S12" s="251"/>
      <c r="T12" s="253"/>
      <c r="U12" s="253"/>
      <c r="V12" s="249"/>
      <c r="W12" s="249"/>
      <c r="X12" s="254"/>
      <c r="Y12" s="254"/>
      <c r="Z12" s="254"/>
      <c r="AA12" s="978"/>
    </row>
    <row r="13" spans="1:27" ht="15.5">
      <c r="A13" s="540">
        <v>6</v>
      </c>
      <c r="B13" s="541"/>
      <c r="C13" s="1314" t="s">
        <v>163</v>
      </c>
      <c r="D13" s="247"/>
      <c r="E13" s="248"/>
      <c r="F13" s="274"/>
      <c r="G13" s="250"/>
      <c r="H13" s="250"/>
      <c r="S13" s="251"/>
      <c r="T13" s="253"/>
      <c r="U13" s="253"/>
      <c r="V13" s="249"/>
      <c r="W13" s="249"/>
      <c r="X13" s="254"/>
      <c r="Y13" s="254"/>
      <c r="Z13" s="254"/>
      <c r="AA13" s="978"/>
    </row>
    <row r="14" spans="1:27" ht="15.5">
      <c r="A14" s="540">
        <v>7</v>
      </c>
      <c r="B14" s="541"/>
      <c r="C14" s="1314" t="s">
        <v>496</v>
      </c>
      <c r="D14" s="247"/>
      <c r="E14" s="248"/>
      <c r="F14" s="274"/>
      <c r="G14" s="250"/>
      <c r="H14" s="250"/>
      <c r="S14" s="251"/>
      <c r="T14" s="251"/>
      <c r="U14" s="251"/>
      <c r="V14" s="251"/>
      <c r="W14" s="251"/>
      <c r="X14" s="251"/>
      <c r="Y14" s="251"/>
      <c r="Z14" s="251"/>
      <c r="AA14" s="978"/>
    </row>
    <row r="15" spans="1:27" ht="15.5">
      <c r="A15" s="540">
        <v>8</v>
      </c>
      <c r="B15" s="541"/>
      <c r="C15" s="1314" t="s">
        <v>518</v>
      </c>
      <c r="D15" s="247"/>
      <c r="E15" s="248"/>
      <c r="F15" s="274"/>
      <c r="G15" s="250"/>
      <c r="H15" s="250"/>
      <c r="S15" s="251"/>
      <c r="T15" s="251"/>
      <c r="U15" s="251"/>
      <c r="V15" s="251"/>
      <c r="W15" s="251"/>
      <c r="X15" s="251"/>
      <c r="Y15" s="251"/>
      <c r="Z15" s="251"/>
      <c r="AA15" s="978"/>
    </row>
    <row r="16" spans="1:27" ht="15.5">
      <c r="A16" s="540">
        <v>9</v>
      </c>
      <c r="B16" s="541"/>
      <c r="C16" s="1314" t="s">
        <v>498</v>
      </c>
      <c r="D16" s="247"/>
      <c r="E16" s="248"/>
      <c r="F16" s="274"/>
      <c r="G16" s="250"/>
      <c r="H16" s="250"/>
      <c r="S16" s="251"/>
      <c r="T16" s="251"/>
      <c r="U16" s="251"/>
      <c r="V16" s="251"/>
      <c r="W16" s="251"/>
      <c r="X16" s="251"/>
      <c r="Y16" s="251"/>
      <c r="Z16" s="251"/>
      <c r="AA16" s="978"/>
    </row>
    <row r="17" spans="1:27" ht="15.5">
      <c r="A17" s="540">
        <v>10</v>
      </c>
      <c r="B17" s="541"/>
      <c r="C17" s="1314" t="s">
        <v>499</v>
      </c>
      <c r="D17" s="247"/>
      <c r="E17" s="248"/>
      <c r="F17" s="274"/>
      <c r="H17" s="250"/>
      <c r="S17" s="251"/>
      <c r="T17" s="251"/>
      <c r="U17" s="251"/>
      <c r="V17" s="251"/>
      <c r="W17" s="251"/>
      <c r="X17" s="251"/>
      <c r="Y17" s="251"/>
      <c r="Z17" s="251"/>
      <c r="AA17" s="978"/>
    </row>
    <row r="18" spans="1:27" ht="15.5">
      <c r="A18" s="540">
        <v>11</v>
      </c>
      <c r="B18" s="541"/>
      <c r="C18" s="1314" t="s">
        <v>500</v>
      </c>
      <c r="D18" s="247"/>
      <c r="E18" s="248"/>
      <c r="F18" s="274"/>
      <c r="G18" s="250"/>
      <c r="H18" s="250"/>
      <c r="S18" s="251"/>
      <c r="T18" s="251"/>
      <c r="U18" s="251"/>
      <c r="V18" s="251"/>
      <c r="W18" s="251"/>
      <c r="X18" s="251"/>
      <c r="Y18" s="251"/>
      <c r="Z18" s="251"/>
      <c r="AA18" s="978"/>
    </row>
    <row r="19" spans="1:27" ht="15.5">
      <c r="A19" s="540">
        <v>12</v>
      </c>
      <c r="B19" s="541"/>
      <c r="C19" s="1314" t="s">
        <v>715</v>
      </c>
      <c r="D19" s="247"/>
      <c r="E19" s="248"/>
      <c r="F19" s="274"/>
      <c r="S19" s="251"/>
      <c r="T19" s="251"/>
      <c r="U19" s="251"/>
      <c r="V19" s="251"/>
      <c r="W19" s="251"/>
      <c r="X19" s="251"/>
      <c r="Y19" s="251"/>
      <c r="Z19" s="251"/>
      <c r="AA19" s="978"/>
    </row>
    <row r="20" spans="1:27" ht="15.5">
      <c r="A20" s="540">
        <v>13</v>
      </c>
      <c r="B20" s="541"/>
      <c r="C20" s="1314" t="s">
        <v>493</v>
      </c>
      <c r="D20" s="247"/>
      <c r="E20" s="248"/>
      <c r="F20" s="274"/>
      <c r="G20" s="250"/>
      <c r="S20" s="251"/>
      <c r="T20" s="251"/>
      <c r="U20" s="251"/>
      <c r="V20" s="251"/>
      <c r="W20" s="251"/>
      <c r="X20" s="251"/>
      <c r="Y20" s="251"/>
      <c r="Z20" s="251"/>
      <c r="AA20" s="978"/>
    </row>
    <row r="21" spans="1:27" ht="15.5">
      <c r="A21" s="540">
        <v>14</v>
      </c>
      <c r="B21" s="541"/>
      <c r="C21" s="1314" t="s">
        <v>494</v>
      </c>
      <c r="D21" s="247"/>
      <c r="E21" s="248"/>
      <c r="F21" s="274"/>
      <c r="G21" s="250"/>
      <c r="H21" s="250"/>
      <c r="S21" s="251"/>
      <c r="T21" s="251"/>
      <c r="U21" s="251"/>
      <c r="V21" s="251"/>
      <c r="W21" s="251"/>
      <c r="X21" s="251"/>
      <c r="Y21" s="251"/>
      <c r="Z21" s="251"/>
      <c r="AA21" s="978"/>
    </row>
    <row r="22" spans="1:27" ht="15.5">
      <c r="A22" s="540">
        <v>15</v>
      </c>
      <c r="B22" s="541"/>
      <c r="C22" s="1314" t="s">
        <v>517</v>
      </c>
      <c r="D22" s="247"/>
      <c r="E22" s="248"/>
      <c r="F22" s="274"/>
      <c r="G22" s="250"/>
      <c r="H22" s="250"/>
      <c r="S22" s="251"/>
      <c r="T22" s="251"/>
      <c r="U22" s="251"/>
      <c r="V22" s="251"/>
      <c r="W22" s="251"/>
      <c r="X22" s="251"/>
      <c r="Y22" s="251"/>
      <c r="Z22" s="251"/>
      <c r="AA22" s="978"/>
    </row>
    <row r="23" spans="1:27" ht="15.5">
      <c r="A23" s="540">
        <v>16</v>
      </c>
      <c r="B23" s="541"/>
      <c r="C23" s="1314" t="s">
        <v>161</v>
      </c>
      <c r="D23" s="247"/>
      <c r="E23" s="248"/>
      <c r="F23" s="274"/>
      <c r="G23" s="250"/>
      <c r="H23" s="250"/>
      <c r="S23" s="251"/>
      <c r="T23" s="251"/>
      <c r="U23" s="251"/>
      <c r="V23" s="251"/>
      <c r="W23" s="251"/>
      <c r="X23" s="251"/>
      <c r="Y23" s="251"/>
      <c r="Z23" s="251"/>
      <c r="AA23" s="978"/>
    </row>
    <row r="24" spans="1:27" ht="15.5">
      <c r="A24" s="540">
        <v>17</v>
      </c>
      <c r="B24" s="541"/>
      <c r="C24" s="1314" t="s">
        <v>162</v>
      </c>
      <c r="D24" s="247"/>
      <c r="E24" s="248"/>
      <c r="F24" s="274"/>
      <c r="G24" s="250"/>
      <c r="H24" s="250"/>
      <c r="S24" s="251"/>
      <c r="T24" s="251"/>
      <c r="U24" s="251"/>
      <c r="V24" s="251"/>
      <c r="W24" s="251"/>
      <c r="X24" s="251"/>
      <c r="Y24" s="251"/>
      <c r="Z24" s="251"/>
      <c r="AA24" s="978"/>
    </row>
    <row r="25" spans="1:27" ht="15.5">
      <c r="A25" s="540"/>
      <c r="B25" s="541"/>
      <c r="C25" s="255"/>
      <c r="D25" s="256"/>
      <c r="E25" s="256"/>
      <c r="F25" s="256"/>
      <c r="G25" s="256"/>
      <c r="H25" s="256"/>
      <c r="S25" s="251"/>
      <c r="T25" s="251"/>
      <c r="U25" s="251"/>
      <c r="V25" s="257"/>
      <c r="W25" s="254"/>
      <c r="X25" s="251"/>
      <c r="Y25" s="251"/>
      <c r="Z25" s="251"/>
      <c r="AA25" s="978"/>
    </row>
    <row r="26" spans="1:27" ht="15.5">
      <c r="A26" s="540">
        <v>18</v>
      </c>
      <c r="B26" s="542" t="s">
        <v>716</v>
      </c>
      <c r="C26" s="258"/>
      <c r="D26" s="256"/>
      <c r="E26" s="543" t="e">
        <f>AVERAGE(E8:E24)</f>
        <v>#DIV/0!</v>
      </c>
      <c r="F26" s="256"/>
      <c r="G26" s="256"/>
      <c r="H26" s="256"/>
      <c r="S26" s="251"/>
      <c r="T26" s="251"/>
      <c r="U26" s="251"/>
      <c r="V26" s="257"/>
      <c r="W26" s="254"/>
      <c r="X26" s="251"/>
      <c r="Y26" s="251"/>
      <c r="Z26" s="251"/>
      <c r="AA26" s="978"/>
    </row>
    <row r="27" spans="1:27" ht="15.5">
      <c r="A27" s="541"/>
      <c r="B27" s="541"/>
      <c r="C27" s="258"/>
      <c r="D27" s="256"/>
      <c r="E27" s="256"/>
      <c r="F27" s="247"/>
      <c r="G27" s="247"/>
      <c r="H27" s="247"/>
      <c r="S27" s="251"/>
      <c r="T27" s="251"/>
      <c r="U27" s="251"/>
      <c r="V27" s="251"/>
      <c r="W27" s="251"/>
      <c r="X27" s="251"/>
      <c r="Y27" s="251"/>
      <c r="Z27" s="251"/>
      <c r="AA27" s="978"/>
    </row>
    <row r="28" spans="1:27" ht="15.5">
      <c r="A28" s="541" t="s">
        <v>717</v>
      </c>
      <c r="B28" s="541"/>
      <c r="C28" s="246"/>
      <c r="D28" s="246"/>
      <c r="E28" s="246"/>
      <c r="F28" s="246"/>
      <c r="G28" s="246"/>
      <c r="H28" s="246"/>
      <c r="S28" s="251"/>
      <c r="T28" s="251"/>
      <c r="U28" s="251"/>
      <c r="V28" s="251"/>
      <c r="W28" s="251"/>
      <c r="X28" s="251"/>
      <c r="Y28" s="251"/>
      <c r="Z28" s="251"/>
      <c r="AA28" s="978"/>
    </row>
    <row r="29" spans="1:27" ht="15.5">
      <c r="A29" s="246"/>
      <c r="B29" s="259" t="s">
        <v>718</v>
      </c>
      <c r="C29" s="246"/>
      <c r="D29" s="246"/>
      <c r="E29" s="246"/>
      <c r="F29" s="246"/>
      <c r="G29" s="246"/>
      <c r="H29" s="246"/>
      <c r="S29" s="253"/>
      <c r="T29" s="978"/>
      <c r="U29" s="251"/>
      <c r="V29" s="251"/>
      <c r="W29" s="251"/>
      <c r="X29" s="251"/>
      <c r="Y29" s="251"/>
      <c r="Z29" s="251"/>
      <c r="AA29" s="978"/>
    </row>
    <row r="30" spans="1:27" ht="15.5">
      <c r="A30" s="246"/>
      <c r="B30" s="259"/>
      <c r="C30" s="246"/>
      <c r="D30" s="246"/>
      <c r="E30" s="246"/>
      <c r="F30" s="246"/>
      <c r="G30" s="246"/>
      <c r="H30" s="246"/>
      <c r="S30" s="259"/>
      <c r="U30" s="259"/>
      <c r="V30" s="259"/>
      <c r="W30" s="259"/>
      <c r="X30" s="259"/>
      <c r="Y30" s="259"/>
      <c r="Z30" s="259"/>
    </row>
    <row r="31" spans="1:27" ht="15.5">
      <c r="A31" s="246"/>
      <c r="B31" s="259"/>
      <c r="C31" s="246"/>
      <c r="D31" s="246"/>
      <c r="E31" s="246"/>
      <c r="F31" s="246"/>
      <c r="G31" s="246"/>
      <c r="H31" s="246"/>
      <c r="S31" s="259"/>
      <c r="T31" s="259"/>
      <c r="U31" s="259"/>
      <c r="V31" s="259"/>
      <c r="W31" s="259"/>
      <c r="X31" s="259"/>
      <c r="Y31" s="259"/>
      <c r="Z31" s="259"/>
    </row>
    <row r="32" spans="1:27" ht="15.5">
      <c r="A32" s="246"/>
      <c r="B32" s="246"/>
      <c r="C32" s="246"/>
      <c r="D32" s="246"/>
      <c r="E32" s="246"/>
      <c r="F32" s="246"/>
      <c r="G32" s="246"/>
      <c r="H32" s="246"/>
    </row>
    <row r="33" spans="1:17">
      <c r="A33" s="1246"/>
      <c r="B33" s="96"/>
      <c r="C33" s="96"/>
      <c r="D33" s="1841"/>
      <c r="E33" s="1841"/>
      <c r="F33" s="845"/>
      <c r="G33" s="845"/>
      <c r="H33" s="697"/>
      <c r="I33" s="845"/>
      <c r="J33" s="845"/>
      <c r="K33" s="845"/>
    </row>
    <row r="34" spans="1:17">
      <c r="A34" s="1246">
        <v>19</v>
      </c>
      <c r="B34" s="96" t="s">
        <v>160</v>
      </c>
      <c r="C34" s="96"/>
      <c r="D34" s="1841"/>
      <c r="E34" s="1841"/>
      <c r="F34" s="1841"/>
      <c r="G34" s="1841"/>
      <c r="H34" s="697"/>
      <c r="I34" s="1841"/>
      <c r="J34" s="1841"/>
      <c r="K34" s="1841"/>
      <c r="L34" s="1841"/>
    </row>
    <row r="35" spans="1:17">
      <c r="A35" s="1246">
        <v>20</v>
      </c>
      <c r="B35" s="96"/>
      <c r="C35" s="96"/>
      <c r="D35" s="845"/>
      <c r="E35" s="845"/>
      <c r="F35" s="1318"/>
      <c r="G35" s="845"/>
      <c r="H35" s="845"/>
      <c r="I35" s="845"/>
      <c r="J35" s="845"/>
      <c r="K35" s="845"/>
      <c r="L35" s="845"/>
    </row>
    <row r="36" spans="1:17">
      <c r="A36" s="1136"/>
      <c r="B36" s="1319" t="s">
        <v>9</v>
      </c>
      <c r="C36" s="1320" t="s">
        <v>10</v>
      </c>
      <c r="D36" s="1320" t="s">
        <v>11</v>
      </c>
      <c r="E36" s="1320" t="s">
        <v>14</v>
      </c>
      <c r="F36" s="1320" t="s">
        <v>134</v>
      </c>
      <c r="G36" s="1321" t="s">
        <v>135</v>
      </c>
      <c r="H36" s="697"/>
      <c r="I36" s="697"/>
      <c r="J36" s="697"/>
      <c r="K36" s="697"/>
      <c r="L36" s="697"/>
      <c r="M36" s="697"/>
      <c r="N36" s="697"/>
      <c r="O36" s="697"/>
      <c r="P36" s="697"/>
      <c r="Q36" s="697"/>
    </row>
    <row r="37" spans="1:17">
      <c r="A37" s="1246"/>
      <c r="B37" s="1322"/>
      <c r="C37" s="697"/>
      <c r="D37" s="697"/>
      <c r="E37" s="697"/>
      <c r="F37" s="697"/>
      <c r="G37" s="1323"/>
      <c r="H37" s="697"/>
      <c r="I37" s="845"/>
      <c r="J37" s="697"/>
      <c r="K37" s="845"/>
      <c r="L37" s="845"/>
      <c r="M37" s="978"/>
      <c r="N37" s="978"/>
      <c r="O37" s="978"/>
      <c r="P37" s="978"/>
      <c r="Q37" s="978"/>
    </row>
    <row r="38" spans="1:17">
      <c r="A38" s="1246"/>
      <c r="B38" s="1324"/>
      <c r="C38" s="697"/>
      <c r="D38" s="697"/>
      <c r="E38" s="697"/>
      <c r="F38" s="697"/>
      <c r="G38" s="1325"/>
      <c r="H38" s="697"/>
      <c r="I38" s="697"/>
      <c r="J38" s="697"/>
      <c r="K38" s="697"/>
      <c r="L38" s="697"/>
      <c r="M38" s="697"/>
      <c r="N38" s="697"/>
      <c r="O38" s="697"/>
      <c r="P38" s="697"/>
      <c r="Q38" s="697"/>
    </row>
    <row r="39" spans="1:17" ht="37.5">
      <c r="A39" s="1246"/>
      <c r="B39" s="1223" t="s">
        <v>589</v>
      </c>
      <c r="C39" s="1326" t="s">
        <v>590</v>
      </c>
      <c r="D39" s="855" t="s">
        <v>106</v>
      </c>
      <c r="E39" s="697" t="s">
        <v>719</v>
      </c>
      <c r="F39" s="1326" t="s">
        <v>695</v>
      </c>
      <c r="G39" s="1327" t="s">
        <v>167</v>
      </c>
      <c r="H39" s="978"/>
      <c r="I39" s="978"/>
      <c r="J39" s="978"/>
      <c r="K39" s="978"/>
      <c r="L39" s="978"/>
      <c r="M39" s="978"/>
      <c r="N39" s="978"/>
      <c r="O39" s="978"/>
      <c r="P39" s="697"/>
      <c r="Q39" s="697"/>
    </row>
    <row r="40" spans="1:17" ht="30" customHeight="1">
      <c r="A40" s="1246"/>
      <c r="B40" s="1324"/>
      <c r="C40" s="697"/>
      <c r="D40" s="855" t="s">
        <v>758</v>
      </c>
      <c r="E40" s="697"/>
      <c r="F40" s="855" t="s">
        <v>720</v>
      </c>
      <c r="G40" s="1328" t="s">
        <v>721</v>
      </c>
      <c r="H40" s="697"/>
      <c r="I40" s="697"/>
      <c r="J40" s="697"/>
      <c r="K40" s="697"/>
      <c r="L40" s="697"/>
      <c r="M40" s="697"/>
      <c r="N40" s="697"/>
      <c r="O40" s="697"/>
      <c r="P40" s="697"/>
      <c r="Q40" s="697"/>
    </row>
    <row r="41" spans="1:17">
      <c r="A41" s="1246">
        <v>21</v>
      </c>
      <c r="B41" s="1322" t="s">
        <v>42</v>
      </c>
      <c r="C41" s="845" t="s">
        <v>613</v>
      </c>
      <c r="D41" s="940">
        <f>+'6A-Project True-up'!H14+'6A-Project True-up'!I14</f>
        <v>0</v>
      </c>
      <c r="E41" s="940">
        <v>17</v>
      </c>
      <c r="F41" s="1329" t="e">
        <f>+E26</f>
        <v>#DIV/0!</v>
      </c>
      <c r="G41" s="1330" t="e">
        <f>+D41*E41*F41</f>
        <v>#DIV/0!</v>
      </c>
      <c r="H41" s="1331"/>
      <c r="I41" s="1332"/>
      <c r="J41" s="1332"/>
      <c r="K41" s="1332"/>
      <c r="L41" s="1332"/>
      <c r="M41" s="978"/>
      <c r="N41" s="978"/>
      <c r="O41" s="978"/>
      <c r="P41" s="978"/>
      <c r="Q41" s="978"/>
    </row>
    <row r="42" spans="1:17">
      <c r="A42" s="1246" t="s">
        <v>722</v>
      </c>
      <c r="B42" s="1271"/>
      <c r="C42" s="1217"/>
      <c r="D42" s="940">
        <f>+'6A-Project True-up'!H15+'6A-Project True-up'!I15</f>
        <v>0</v>
      </c>
      <c r="E42" s="940">
        <v>17</v>
      </c>
      <c r="F42" s="1329" t="e">
        <f>+F41</f>
        <v>#DIV/0!</v>
      </c>
      <c r="G42" s="1330" t="e">
        <f>+D42*E42*F42</f>
        <v>#DIV/0!</v>
      </c>
      <c r="H42" s="1331"/>
      <c r="I42" s="845"/>
      <c r="J42" s="1331"/>
      <c r="K42" s="1332"/>
      <c r="L42" s="1332"/>
      <c r="M42" s="978"/>
      <c r="N42" s="978"/>
      <c r="O42" s="978"/>
      <c r="P42" s="1173"/>
      <c r="Q42" s="1333"/>
    </row>
    <row r="43" spans="1:17">
      <c r="A43" s="1246" t="s">
        <v>723</v>
      </c>
      <c r="B43" s="1271"/>
      <c r="C43" s="1217"/>
      <c r="D43" s="940">
        <f>+'6A-Project True-up'!H16+'6A-Project True-up'!I16</f>
        <v>0</v>
      </c>
      <c r="E43" s="940">
        <v>17</v>
      </c>
      <c r="F43" s="1329" t="e">
        <f t="shared" ref="F43:F53" si="0">+F42</f>
        <v>#DIV/0!</v>
      </c>
      <c r="G43" s="1330" t="e">
        <f t="shared" ref="G43:G50" si="1">+D43*E43*F43</f>
        <v>#DIV/0!</v>
      </c>
      <c r="H43" s="1331"/>
      <c r="I43" s="845"/>
      <c r="J43" s="1331"/>
      <c r="K43" s="1332"/>
      <c r="L43" s="1332"/>
      <c r="M43" s="978"/>
      <c r="N43" s="978"/>
      <c r="O43" s="978"/>
      <c r="P43" s="1173"/>
      <c r="Q43" s="1333"/>
    </row>
    <row r="44" spans="1:17">
      <c r="A44" s="1246" t="s">
        <v>724</v>
      </c>
      <c r="B44" s="1271"/>
      <c r="C44" s="1217"/>
      <c r="D44" s="940">
        <f>+'6A-Project True-up'!H17+'6A-Project True-up'!I17</f>
        <v>0</v>
      </c>
      <c r="E44" s="940">
        <v>17</v>
      </c>
      <c r="F44" s="1329" t="e">
        <f t="shared" si="0"/>
        <v>#DIV/0!</v>
      </c>
      <c r="G44" s="1330" t="e">
        <f t="shared" si="1"/>
        <v>#DIV/0!</v>
      </c>
      <c r="H44" s="1331"/>
      <c r="I44" s="845"/>
      <c r="J44" s="1331"/>
      <c r="K44" s="1332"/>
      <c r="L44" s="1332"/>
      <c r="M44" s="978"/>
      <c r="N44" s="978"/>
      <c r="O44" s="978"/>
      <c r="P44" s="1173"/>
      <c r="Q44" s="1333"/>
    </row>
    <row r="45" spans="1:17">
      <c r="A45" s="1246" t="s">
        <v>738</v>
      </c>
      <c r="B45" s="1271"/>
      <c r="C45" s="1217"/>
      <c r="D45" s="940">
        <f>+'6A-Project True-up'!H18+'6A-Project True-up'!I18</f>
        <v>0</v>
      </c>
      <c r="E45" s="940">
        <v>17</v>
      </c>
      <c r="F45" s="1329" t="e">
        <f t="shared" si="0"/>
        <v>#DIV/0!</v>
      </c>
      <c r="G45" s="1330" t="e">
        <f t="shared" si="1"/>
        <v>#DIV/0!</v>
      </c>
      <c r="H45" s="1331"/>
      <c r="I45" s="845"/>
      <c r="J45" s="1331"/>
      <c r="K45" s="1332"/>
      <c r="L45" s="1332"/>
      <c r="M45" s="978"/>
      <c r="N45" s="978"/>
      <c r="O45" s="978"/>
      <c r="P45" s="1173"/>
      <c r="Q45" s="1333"/>
    </row>
    <row r="46" spans="1:17">
      <c r="A46" s="1246" t="s">
        <v>739</v>
      </c>
      <c r="B46" s="1271"/>
      <c r="C46" s="1217"/>
      <c r="D46" s="940">
        <f>+'6A-Project True-up'!H19+'6A-Project True-up'!I19</f>
        <v>0</v>
      </c>
      <c r="E46" s="940">
        <v>17</v>
      </c>
      <c r="F46" s="1329" t="e">
        <f t="shared" si="0"/>
        <v>#DIV/0!</v>
      </c>
      <c r="G46" s="1330" t="e">
        <f t="shared" si="1"/>
        <v>#DIV/0!</v>
      </c>
      <c r="H46" s="1331"/>
      <c r="I46" s="845"/>
      <c r="J46" s="1331"/>
      <c r="K46" s="1332"/>
      <c r="L46" s="1332"/>
      <c r="M46" s="978"/>
      <c r="N46" s="978"/>
      <c r="O46" s="978"/>
      <c r="P46" s="1173"/>
      <c r="Q46" s="1333"/>
    </row>
    <row r="47" spans="1:17">
      <c r="A47" s="1246" t="s">
        <v>740</v>
      </c>
      <c r="B47" s="1271"/>
      <c r="C47" s="1217"/>
      <c r="D47" s="940">
        <f>+'6A-Project True-up'!H20+'6A-Project True-up'!I20</f>
        <v>0</v>
      </c>
      <c r="E47" s="940">
        <v>17</v>
      </c>
      <c r="F47" s="1329" t="e">
        <f t="shared" si="0"/>
        <v>#DIV/0!</v>
      </c>
      <c r="G47" s="1330" t="e">
        <f t="shared" si="1"/>
        <v>#DIV/0!</v>
      </c>
      <c r="H47" s="1331"/>
      <c r="I47" s="845"/>
      <c r="J47" s="1331"/>
      <c r="K47" s="1332"/>
      <c r="L47" s="1332"/>
      <c r="M47" s="978"/>
      <c r="N47" s="978"/>
      <c r="O47" s="978"/>
      <c r="P47" s="1173"/>
      <c r="Q47" s="1333"/>
    </row>
    <row r="48" spans="1:17">
      <c r="A48" s="1246" t="s">
        <v>741</v>
      </c>
      <c r="B48" s="1271"/>
      <c r="C48" s="1217"/>
      <c r="D48" s="940">
        <f>+'6A-Project True-up'!H21+'6A-Project True-up'!I21</f>
        <v>0</v>
      </c>
      <c r="E48" s="940">
        <v>17</v>
      </c>
      <c r="F48" s="1329" t="e">
        <f t="shared" si="0"/>
        <v>#DIV/0!</v>
      </c>
      <c r="G48" s="1330" t="e">
        <f t="shared" si="1"/>
        <v>#DIV/0!</v>
      </c>
      <c r="H48" s="1331"/>
      <c r="I48" s="845"/>
      <c r="J48" s="1331"/>
      <c r="K48" s="1332"/>
      <c r="L48" s="1332"/>
      <c r="M48" s="978"/>
      <c r="N48" s="978"/>
      <c r="O48" s="978"/>
      <c r="P48" s="1173"/>
      <c r="Q48" s="1333"/>
    </row>
    <row r="49" spans="1:17">
      <c r="A49" s="1246" t="s">
        <v>742</v>
      </c>
      <c r="B49" s="1271"/>
      <c r="C49" s="1217"/>
      <c r="D49" s="940">
        <f>+'6A-Project True-up'!H22+'6A-Project True-up'!I22</f>
        <v>0</v>
      </c>
      <c r="E49" s="940">
        <v>17</v>
      </c>
      <c r="F49" s="1329" t="e">
        <f t="shared" si="0"/>
        <v>#DIV/0!</v>
      </c>
      <c r="G49" s="1330" t="e">
        <f t="shared" si="1"/>
        <v>#DIV/0!</v>
      </c>
      <c r="H49" s="1331"/>
      <c r="I49" s="845"/>
      <c r="J49" s="1331"/>
      <c r="K49" s="1332"/>
      <c r="L49" s="1332"/>
      <c r="M49" s="978"/>
      <c r="N49" s="978"/>
      <c r="O49" s="978"/>
      <c r="P49" s="1173"/>
      <c r="Q49" s="1333"/>
    </row>
    <row r="50" spans="1:17">
      <c r="A50" s="1246" t="s">
        <v>743</v>
      </c>
      <c r="B50" s="1271"/>
      <c r="C50" s="1217"/>
      <c r="D50" s="940">
        <f>+'6A-Project True-up'!H23+'6A-Project True-up'!I23</f>
        <v>0</v>
      </c>
      <c r="E50" s="940">
        <v>17</v>
      </c>
      <c r="F50" s="1329" t="e">
        <f t="shared" si="0"/>
        <v>#DIV/0!</v>
      </c>
      <c r="G50" s="1330" t="e">
        <f t="shared" si="1"/>
        <v>#DIV/0!</v>
      </c>
      <c r="H50" s="1331"/>
      <c r="I50" s="845"/>
      <c r="J50" s="1331"/>
      <c r="K50" s="1332"/>
      <c r="L50" s="1332"/>
      <c r="M50" s="978"/>
      <c r="N50" s="978"/>
      <c r="O50" s="978"/>
      <c r="P50" s="1173"/>
      <c r="Q50" s="1333"/>
    </row>
    <row r="51" spans="1:17">
      <c r="A51" s="1246" t="s">
        <v>744</v>
      </c>
      <c r="B51" s="1273"/>
      <c r="C51" s="1217"/>
      <c r="D51" s="940">
        <f>+'6A-Project True-up'!H24+'6A-Project True-up'!I24</f>
        <v>0</v>
      </c>
      <c r="E51" s="940">
        <v>17</v>
      </c>
      <c r="F51" s="1329" t="e">
        <f t="shared" si="0"/>
        <v>#DIV/0!</v>
      </c>
      <c r="G51" s="1330" t="e">
        <f t="shared" ref="G51:G53" si="2">+D51*E51*F51</f>
        <v>#DIV/0!</v>
      </c>
      <c r="H51" s="1331"/>
      <c r="I51" s="845"/>
      <c r="J51" s="1331"/>
      <c r="K51" s="1332"/>
      <c r="L51" s="1332"/>
      <c r="M51" s="978"/>
      <c r="N51" s="978"/>
      <c r="O51" s="978"/>
      <c r="P51" s="1173"/>
      <c r="Q51" s="1333"/>
    </row>
    <row r="52" spans="1:17">
      <c r="A52" s="1246" t="s">
        <v>745</v>
      </c>
      <c r="B52" s="1273"/>
      <c r="C52" s="1217"/>
      <c r="D52" s="940">
        <f>+'6A-Project True-up'!H25+'6A-Project True-up'!I25</f>
        <v>0</v>
      </c>
      <c r="E52" s="940">
        <v>17</v>
      </c>
      <c r="F52" s="1329" t="e">
        <f t="shared" si="0"/>
        <v>#DIV/0!</v>
      </c>
      <c r="G52" s="1330" t="e">
        <f t="shared" si="2"/>
        <v>#DIV/0!</v>
      </c>
      <c r="H52" s="1331"/>
      <c r="I52" s="845"/>
      <c r="J52" s="1331"/>
      <c r="K52" s="1332"/>
      <c r="L52" s="1332"/>
      <c r="M52" s="978"/>
      <c r="N52" s="978"/>
      <c r="O52" s="978"/>
      <c r="P52" s="1173"/>
      <c r="Q52" s="1333"/>
    </row>
    <row r="53" spans="1:17" ht="15.5">
      <c r="A53" s="1246" t="s">
        <v>746</v>
      </c>
      <c r="B53" s="1273"/>
      <c r="C53" s="1217"/>
      <c r="D53" s="940">
        <f>+'6A-Project True-up'!H26+'6A-Project True-up'!I26</f>
        <v>0</v>
      </c>
      <c r="E53" s="940">
        <v>17</v>
      </c>
      <c r="F53" s="1329" t="e">
        <f t="shared" si="0"/>
        <v>#DIV/0!</v>
      </c>
      <c r="G53" s="1330" t="e">
        <f t="shared" si="2"/>
        <v>#DIV/0!</v>
      </c>
      <c r="H53" s="1331"/>
      <c r="I53" s="691"/>
      <c r="J53" s="1331"/>
      <c r="K53" s="1332"/>
      <c r="L53" s="1332"/>
      <c r="M53" s="978"/>
      <c r="N53" s="978"/>
      <c r="O53" s="978"/>
      <c r="P53" s="1173"/>
      <c r="Q53" s="1333"/>
    </row>
    <row r="54" spans="1:17">
      <c r="A54" s="1246" t="s">
        <v>747</v>
      </c>
      <c r="B54" s="1334"/>
      <c r="C54" s="1334"/>
      <c r="D54" s="940"/>
      <c r="E54" s="940"/>
      <c r="F54" s="1329"/>
      <c r="G54" s="1330"/>
      <c r="H54" s="1331"/>
      <c r="I54" s="845"/>
      <c r="J54" s="1331"/>
      <c r="K54" s="1332"/>
      <c r="L54" s="1332"/>
      <c r="M54" s="978"/>
      <c r="N54" s="978"/>
      <c r="O54" s="978"/>
      <c r="P54" s="1173"/>
      <c r="Q54" s="1333"/>
    </row>
    <row r="55" spans="1:17">
      <c r="A55" s="1246" t="s">
        <v>748</v>
      </c>
      <c r="B55" s="1334"/>
      <c r="C55" s="1334"/>
      <c r="D55" s="940"/>
      <c r="E55" s="940"/>
      <c r="F55" s="1329"/>
      <c r="G55" s="1330"/>
      <c r="H55" s="1331"/>
      <c r="I55" s="845"/>
      <c r="J55" s="1331"/>
      <c r="K55" s="1332"/>
      <c r="L55" s="1332"/>
      <c r="M55" s="978"/>
      <c r="N55" s="978"/>
      <c r="O55" s="978"/>
      <c r="P55" s="1173"/>
      <c r="Q55" s="1333"/>
    </row>
    <row r="56" spans="1:17">
      <c r="A56" s="1246" t="s">
        <v>749</v>
      </c>
      <c r="B56" s="1334"/>
      <c r="C56" s="1334"/>
      <c r="D56" s="940"/>
      <c r="E56" s="940"/>
      <c r="F56" s="1329"/>
      <c r="G56" s="1330"/>
      <c r="H56" s="1331"/>
      <c r="I56" s="845"/>
      <c r="J56" s="1331"/>
      <c r="K56" s="1332"/>
      <c r="L56" s="1332"/>
      <c r="M56" s="978"/>
      <c r="N56" s="978"/>
      <c r="O56" s="978"/>
      <c r="P56" s="1173"/>
      <c r="Q56" s="1333"/>
    </row>
    <row r="57" spans="1:17">
      <c r="A57" s="1246" t="s">
        <v>750</v>
      </c>
      <c r="B57" s="1334"/>
      <c r="C57" s="1334"/>
      <c r="D57" s="940"/>
      <c r="E57" s="940"/>
      <c r="F57" s="1329"/>
      <c r="G57" s="1330"/>
      <c r="H57" s="1331"/>
      <c r="I57" s="845"/>
      <c r="J57" s="1331"/>
      <c r="K57" s="1332"/>
      <c r="L57" s="1332"/>
      <c r="M57" s="978"/>
      <c r="N57" s="978"/>
      <c r="O57" s="978"/>
      <c r="P57" s="1173"/>
      <c r="Q57" s="1333"/>
    </row>
    <row r="58" spans="1:17">
      <c r="A58" s="1246" t="s">
        <v>1168</v>
      </c>
      <c r="B58" s="1334"/>
      <c r="C58" s="1334"/>
      <c r="D58" s="940"/>
      <c r="E58" s="940"/>
      <c r="F58" s="1329"/>
      <c r="G58" s="1330"/>
      <c r="H58" s="1331"/>
      <c r="I58" s="978"/>
      <c r="J58" s="978"/>
      <c r="K58" s="1332"/>
      <c r="L58" s="1332"/>
      <c r="M58" s="978"/>
      <c r="N58" s="978"/>
      <c r="O58" s="978"/>
      <c r="P58" s="1173"/>
      <c r="Q58" s="1333"/>
    </row>
    <row r="59" spans="1:17">
      <c r="A59" s="1246" t="s">
        <v>1194</v>
      </c>
      <c r="B59" s="1334"/>
      <c r="C59" s="1334"/>
      <c r="D59" s="940"/>
      <c r="E59" s="940"/>
      <c r="F59" s="1329"/>
      <c r="G59" s="1330"/>
      <c r="H59" s="1331"/>
      <c r="I59" s="978"/>
      <c r="J59" s="978"/>
      <c r="K59" s="1332"/>
      <c r="L59" s="1332"/>
      <c r="M59" s="978"/>
      <c r="N59" s="978"/>
      <c r="O59" s="978"/>
      <c r="P59" s="1173"/>
      <c r="Q59" s="1333"/>
    </row>
    <row r="60" spans="1:17">
      <c r="A60" s="1246" t="s">
        <v>1195</v>
      </c>
      <c r="B60" s="1334"/>
      <c r="C60" s="1334"/>
      <c r="D60" s="940"/>
      <c r="E60" s="940"/>
      <c r="F60" s="1329"/>
      <c r="G60" s="1330"/>
      <c r="H60" s="1331"/>
      <c r="I60" s="978"/>
      <c r="J60" s="978"/>
      <c r="K60" s="1332"/>
      <c r="L60" s="1332"/>
      <c r="M60" s="978"/>
      <c r="N60" s="978"/>
      <c r="O60" s="978"/>
      <c r="P60" s="1173"/>
      <c r="Q60" s="1333"/>
    </row>
    <row r="61" spans="1:17">
      <c r="A61" s="1246" t="s">
        <v>1196</v>
      </c>
      <c r="B61" s="1334"/>
      <c r="C61" s="1334"/>
      <c r="D61" s="1331"/>
      <c r="E61" s="940"/>
      <c r="F61" s="1329"/>
      <c r="G61" s="1330"/>
      <c r="H61" s="1331"/>
      <c r="K61" s="1332"/>
      <c r="L61" s="1332"/>
      <c r="M61" s="978"/>
      <c r="N61" s="978"/>
      <c r="O61" s="978"/>
      <c r="P61" s="1173"/>
      <c r="Q61" s="1333"/>
    </row>
    <row r="62" spans="1:17">
      <c r="A62" s="1246"/>
      <c r="B62" s="1334"/>
      <c r="C62" s="1334"/>
      <c r="D62" s="1331"/>
      <c r="E62" s="940"/>
      <c r="F62" s="1329"/>
      <c r="G62" s="1335"/>
      <c r="H62" s="1331"/>
      <c r="K62" s="1332"/>
      <c r="L62" s="1332"/>
      <c r="M62" s="978"/>
      <c r="N62" s="978"/>
      <c r="O62" s="978"/>
      <c r="P62" s="1173"/>
      <c r="Q62" s="1333"/>
    </row>
    <row r="63" spans="1:17">
      <c r="A63" s="1246"/>
      <c r="B63" s="1334"/>
      <c r="C63" s="1334"/>
      <c r="D63" s="1331"/>
      <c r="E63" s="940"/>
      <c r="F63" s="1329"/>
      <c r="G63" s="1335"/>
      <c r="H63" s="1331"/>
      <c r="K63" s="1332"/>
      <c r="L63" s="1332"/>
      <c r="M63" s="978"/>
      <c r="N63" s="978"/>
      <c r="O63" s="978"/>
      <c r="P63" s="1173"/>
      <c r="Q63" s="1333"/>
    </row>
    <row r="64" spans="1:17">
      <c r="A64" s="1246"/>
      <c r="B64" s="1334"/>
      <c r="C64" s="1334"/>
      <c r="D64" s="1331"/>
      <c r="E64" s="940"/>
      <c r="F64" s="1329"/>
      <c r="G64" s="1335"/>
      <c r="H64" s="1331"/>
      <c r="K64" s="1332"/>
      <c r="L64" s="1332"/>
      <c r="M64" s="978"/>
      <c r="N64" s="978"/>
      <c r="O64" s="978"/>
      <c r="P64" s="1173"/>
      <c r="Q64" s="1333"/>
    </row>
    <row r="65" spans="1:17">
      <c r="A65" s="1246"/>
      <c r="B65" s="1334"/>
      <c r="C65" s="1334"/>
      <c r="D65" s="1331"/>
      <c r="E65" s="940"/>
      <c r="F65" s="1329"/>
      <c r="G65" s="1335"/>
      <c r="H65" s="1331"/>
      <c r="K65" s="1332"/>
      <c r="L65" s="1332"/>
      <c r="M65" s="978"/>
      <c r="N65" s="978"/>
      <c r="O65" s="978"/>
      <c r="P65" s="1173"/>
      <c r="Q65" s="1333"/>
    </row>
    <row r="66" spans="1:17">
      <c r="A66" s="1246"/>
      <c r="B66" s="1336"/>
      <c r="C66" s="1337"/>
      <c r="D66" s="1331"/>
      <c r="E66" s="940"/>
      <c r="F66" s="1329"/>
      <c r="G66" s="1335"/>
      <c r="H66" s="1331"/>
      <c r="K66" s="1332"/>
      <c r="L66" s="1332"/>
      <c r="M66" s="978"/>
      <c r="N66" s="978"/>
      <c r="O66" s="978"/>
      <c r="P66" s="1173"/>
      <c r="Q66" s="1333"/>
    </row>
    <row r="67" spans="1:17">
      <c r="A67" s="1246"/>
      <c r="B67" s="1336"/>
      <c r="C67" s="1217"/>
      <c r="D67" s="1331"/>
      <c r="E67" s="940"/>
      <c r="F67" s="1329"/>
      <c r="G67" s="1335"/>
      <c r="H67" s="1331"/>
      <c r="K67" s="1332"/>
      <c r="L67" s="1332"/>
      <c r="M67" s="978"/>
      <c r="N67" s="978"/>
      <c r="O67" s="978"/>
      <c r="P67" s="1173"/>
      <c r="Q67" s="1333"/>
    </row>
    <row r="68" spans="1:17">
      <c r="A68" s="1246"/>
      <c r="B68" s="1336"/>
      <c r="C68" s="1217"/>
      <c r="D68" s="1331"/>
      <c r="E68" s="940"/>
      <c r="F68" s="1329"/>
      <c r="G68" s="1335"/>
      <c r="H68" s="1331"/>
      <c r="K68" s="1332"/>
      <c r="L68" s="1332"/>
      <c r="M68" s="978"/>
      <c r="N68" s="978"/>
      <c r="O68" s="978"/>
      <c r="P68" s="1173"/>
      <c r="Q68" s="1333"/>
    </row>
    <row r="69" spans="1:17">
      <c r="A69" s="1246"/>
      <c r="B69" s="1336"/>
      <c r="C69" s="1337"/>
      <c r="D69" s="1331"/>
      <c r="E69" s="940"/>
      <c r="F69" s="1329"/>
      <c r="G69" s="1335"/>
      <c r="H69" s="1331"/>
      <c r="K69" s="1332"/>
      <c r="L69" s="1332"/>
      <c r="M69" s="978"/>
      <c r="N69" s="978"/>
      <c r="O69" s="978"/>
      <c r="P69" s="1173"/>
      <c r="Q69" s="1333"/>
    </row>
    <row r="70" spans="1:17">
      <c r="A70" s="1246">
        <v>22</v>
      </c>
      <c r="B70" s="1338" t="s">
        <v>42</v>
      </c>
      <c r="C70" s="888"/>
      <c r="D70" s="1339">
        <f>SUM(D41:D69)</f>
        <v>0</v>
      </c>
      <c r="E70" s="1340"/>
      <c r="F70" s="1340"/>
      <c r="G70" s="1341" t="e">
        <f>SUM(G41:G69)</f>
        <v>#DIV/0!</v>
      </c>
      <c r="H70" s="1331"/>
      <c r="K70" s="1332"/>
      <c r="L70" s="1332"/>
      <c r="M70" s="978"/>
      <c r="N70" s="978"/>
      <c r="O70" s="978"/>
      <c r="P70" s="1173"/>
      <c r="Q70" s="1333"/>
    </row>
    <row r="71" spans="1:17">
      <c r="A71" s="1246"/>
      <c r="B71" s="845"/>
      <c r="C71" s="845"/>
      <c r="D71" s="1318"/>
      <c r="E71" s="1342"/>
      <c r="F71" s="845"/>
      <c r="G71" s="1342"/>
      <c r="H71" s="1318"/>
      <c r="K71" s="845"/>
      <c r="L71" s="845"/>
      <c r="M71" s="978"/>
      <c r="N71" s="978"/>
      <c r="O71" s="978"/>
      <c r="P71" s="1173"/>
      <c r="Q71" s="978"/>
    </row>
    <row r="72" spans="1:17">
      <c r="A72" s="1246"/>
      <c r="B72" s="96"/>
      <c r="C72" s="96"/>
      <c r="D72" s="1331"/>
      <c r="E72" s="1331"/>
      <c r="F72" s="1331"/>
      <c r="G72" s="1331"/>
      <c r="H72" s="1331"/>
      <c r="K72" s="1331"/>
      <c r="L72" s="1331"/>
      <c r="M72" s="978"/>
      <c r="N72" s="978"/>
      <c r="O72" s="978"/>
      <c r="P72" s="978"/>
      <c r="Q72" s="978"/>
    </row>
    <row r="73" spans="1:17">
      <c r="A73" s="1246"/>
      <c r="B73" s="96"/>
      <c r="C73" s="96"/>
      <c r="D73" s="905"/>
      <c r="E73" s="905"/>
      <c r="F73" s="905"/>
      <c r="G73" s="905"/>
      <c r="H73" s="905"/>
      <c r="K73" s="905"/>
      <c r="L73" s="905"/>
    </row>
    <row r="74" spans="1:17">
      <c r="A74" s="1246"/>
      <c r="B74" s="96"/>
      <c r="C74" s="96"/>
      <c r="D74" s="905"/>
      <c r="E74" s="905"/>
      <c r="F74" s="905"/>
      <c r="G74" s="905"/>
      <c r="H74" s="905"/>
      <c r="K74" s="905"/>
      <c r="L74" s="905"/>
    </row>
    <row r="75" spans="1:17">
      <c r="A75" s="1246"/>
      <c r="B75" s="96"/>
      <c r="C75" s="96"/>
      <c r="D75" s="905"/>
      <c r="E75" s="905"/>
      <c r="F75" s="905"/>
      <c r="G75" s="905"/>
      <c r="H75" s="905"/>
      <c r="K75" s="905"/>
      <c r="L75" s="905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48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B215B-DE2B-4A68-899E-310FDAE6115B}">
  <dimension ref="A1:BY318"/>
  <sheetViews>
    <sheetView view="pageBreakPreview" zoomScale="60" zoomScaleNormal="100" workbookViewId="0">
      <selection activeCell="A34" sqref="A1:XFD1048576"/>
    </sheetView>
  </sheetViews>
  <sheetFormatPr defaultColWidth="9.1796875" defaultRowHeight="12.5"/>
  <cols>
    <col min="1" max="1" width="9.26953125" style="1530" bestFit="1" customWidth="1"/>
    <col min="2" max="2" width="27.54296875" style="1530" customWidth="1"/>
    <col min="3" max="3" width="15.1796875" style="1530" customWidth="1"/>
    <col min="4" max="4" width="13" style="1531" customWidth="1"/>
    <col min="5" max="5" width="13.453125" style="1530" customWidth="1"/>
    <col min="6" max="6" width="12.7265625" style="1530" customWidth="1"/>
    <col min="7" max="7" width="12.81640625" style="1530" customWidth="1"/>
    <col min="8" max="9" width="9.81640625" style="1532" customWidth="1"/>
    <col min="10" max="10" width="11.26953125" style="1532" customWidth="1"/>
    <col min="11" max="11" width="11.54296875" style="1532" customWidth="1"/>
    <col min="12" max="12" width="12.453125" style="1532" customWidth="1"/>
    <col min="13" max="14" width="12.26953125" style="1530" customWidth="1"/>
    <col min="15" max="15" width="12.81640625" style="1530" customWidth="1"/>
    <col min="16" max="16" width="12.453125" style="1530" customWidth="1"/>
    <col min="17" max="17" width="12" style="1530" customWidth="1"/>
    <col min="18" max="18" width="12.54296875" style="1530" customWidth="1"/>
    <col min="19" max="19" width="11.26953125" style="1530" customWidth="1"/>
    <col min="20" max="20" width="10.26953125" style="1530" customWidth="1"/>
    <col min="21" max="21" width="12" style="1530" customWidth="1"/>
    <col min="22" max="22" width="12.54296875" style="1530" customWidth="1"/>
    <col min="23" max="23" width="11.26953125" style="1530" customWidth="1"/>
    <col min="24" max="24" width="10.26953125" style="1530" customWidth="1"/>
    <col min="25" max="25" width="12" style="1530" customWidth="1"/>
    <col min="26" max="26" width="12.54296875" style="1530" customWidth="1"/>
    <col min="27" max="27" width="11.26953125" style="1530" customWidth="1"/>
    <col min="28" max="28" width="10.26953125" style="1530" customWidth="1"/>
    <col min="29" max="29" width="12" style="1530" customWidth="1"/>
    <col min="30" max="30" width="12.54296875" style="1530" customWidth="1"/>
    <col min="31" max="31" width="11.26953125" style="1530" customWidth="1"/>
    <col min="32" max="32" width="10.26953125" style="1530" customWidth="1"/>
    <col min="33" max="33" width="12" style="1530" customWidth="1"/>
    <col min="34" max="34" width="12.54296875" style="1530" customWidth="1"/>
    <col min="35" max="35" width="11.26953125" style="1530" customWidth="1"/>
    <col min="36" max="36" width="10.26953125" style="1530" customWidth="1"/>
    <col min="37" max="37" width="12" style="1530" customWidth="1"/>
    <col min="38" max="38" width="12.54296875" style="1530" customWidth="1"/>
    <col min="39" max="39" width="11.26953125" style="1530" customWidth="1"/>
    <col min="40" max="40" width="10.26953125" style="1530" customWidth="1"/>
    <col min="41" max="41" width="12" style="1530" customWidth="1"/>
    <col min="42" max="42" width="12.54296875" style="1530" customWidth="1"/>
    <col min="43" max="43" width="11.26953125" style="1530" customWidth="1"/>
    <col min="44" max="44" width="10.26953125" style="1530" customWidth="1"/>
    <col min="45" max="45" width="12" style="1530" customWidth="1"/>
    <col min="46" max="46" width="12.54296875" style="1530" customWidth="1"/>
    <col min="47" max="47" width="11.26953125" style="1530" customWidth="1"/>
    <col min="48" max="48" width="10.26953125" style="1530" customWidth="1"/>
    <col min="49" max="49" width="12" style="1530" customWidth="1"/>
    <col min="50" max="50" width="12.54296875" style="1530" customWidth="1"/>
    <col min="51" max="51" width="11.26953125" style="1530" customWidth="1"/>
    <col min="52" max="56" width="10.26953125" style="1530" customWidth="1"/>
    <col min="57" max="57" width="13.7265625" style="1530" bestFit="1" customWidth="1"/>
    <col min="58" max="58" width="21.81640625" style="1530" customWidth="1"/>
    <col min="59" max="59" width="18.453125" style="1530" customWidth="1"/>
    <col min="60" max="62" width="9.7265625" style="1530" bestFit="1" customWidth="1"/>
    <col min="63" max="16384" width="9.1796875" style="1530"/>
  </cols>
  <sheetData>
    <row r="1" spans="1:59" ht="18">
      <c r="C1" s="558" t="s">
        <v>1383</v>
      </c>
      <c r="D1" s="559"/>
      <c r="E1" s="559"/>
      <c r="F1" s="559"/>
      <c r="G1" s="559"/>
      <c r="H1" s="559"/>
      <c r="I1" s="559"/>
      <c r="J1" s="559"/>
      <c r="K1" s="559"/>
      <c r="L1" s="559"/>
    </row>
    <row r="3" spans="1:59" ht="15.5">
      <c r="C3" s="560" t="s">
        <v>5</v>
      </c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560"/>
      <c r="T3" s="560"/>
      <c r="U3" s="560"/>
      <c r="V3" s="560"/>
      <c r="W3" s="560"/>
      <c r="X3" s="560"/>
      <c r="Y3" s="560"/>
      <c r="Z3" s="560"/>
      <c r="AA3" s="560"/>
      <c r="AB3" s="560"/>
      <c r="AC3" s="560"/>
      <c r="AD3" s="560"/>
      <c r="AE3" s="560"/>
      <c r="AF3" s="560"/>
      <c r="AG3" s="560"/>
      <c r="AH3" s="560"/>
      <c r="AI3" s="560"/>
      <c r="AJ3" s="560"/>
      <c r="AK3" s="560"/>
      <c r="AL3" s="560"/>
      <c r="AM3" s="560"/>
      <c r="AN3" s="560"/>
      <c r="AO3" s="560"/>
      <c r="AP3" s="560"/>
      <c r="AQ3" s="560"/>
      <c r="AR3" s="560"/>
      <c r="AS3" s="560"/>
      <c r="AT3" s="560"/>
      <c r="AU3" s="560"/>
      <c r="AV3" s="560"/>
      <c r="AW3" s="560"/>
      <c r="AX3" s="560"/>
      <c r="AY3" s="560"/>
      <c r="AZ3" s="560"/>
      <c r="BA3" s="560"/>
      <c r="BB3" s="560"/>
      <c r="BC3" s="560"/>
      <c r="BD3" s="560"/>
      <c r="BE3" s="560"/>
      <c r="BF3" s="560"/>
      <c r="BG3" s="560"/>
    </row>
    <row r="5" spans="1:59" ht="13">
      <c r="C5" s="561"/>
    </row>
    <row r="8" spans="1:59">
      <c r="A8" s="1530">
        <v>1</v>
      </c>
      <c r="C8" s="1530" t="s">
        <v>6</v>
      </c>
    </row>
    <row r="10" spans="1:59" ht="13">
      <c r="A10" s="1530">
        <v>2</v>
      </c>
      <c r="C10" s="562" t="s">
        <v>7</v>
      </c>
    </row>
    <row r="11" spans="1:59" ht="13">
      <c r="A11" s="1530">
        <v>3</v>
      </c>
      <c r="C11" s="562"/>
      <c r="D11" s="1531" t="s">
        <v>8</v>
      </c>
    </row>
    <row r="12" spans="1:59">
      <c r="A12" s="1530">
        <v>4</v>
      </c>
      <c r="C12" s="1531" t="s">
        <v>9</v>
      </c>
      <c r="D12" s="1345">
        <f>'ATT H-3D'!A315</f>
        <v>160</v>
      </c>
      <c r="E12" s="1346" t="str">
        <f>'ATT H-3D'!C315</f>
        <v>Net Plant Carrying Charge without Depreciation</v>
      </c>
      <c r="F12" s="1344"/>
      <c r="G12" s="1344"/>
      <c r="H12" s="1347"/>
      <c r="I12" s="1347"/>
      <c r="J12" s="1347"/>
      <c r="K12" s="1347"/>
      <c r="L12" s="1732">
        <f>+'ATT H-3D'!H315</f>
        <v>9.4389873978015279E-2</v>
      </c>
    </row>
    <row r="13" spans="1:59">
      <c r="A13" s="1530">
        <v>5</v>
      </c>
      <c r="C13" s="1531" t="s">
        <v>10</v>
      </c>
      <c r="D13" s="1345">
        <f>'ATT H-3D'!A325</f>
        <v>167</v>
      </c>
      <c r="E13" s="1346" t="str">
        <f>'ATT H-3D'!C325</f>
        <v>Net Plant Carrying Charge per 100 Basis Point in ROE without Depreciation</v>
      </c>
      <c r="F13" s="1344"/>
      <c r="G13" s="1344"/>
      <c r="H13" s="1347"/>
      <c r="I13" s="1347"/>
      <c r="J13" s="1347"/>
      <c r="K13" s="1347"/>
      <c r="L13" s="1732">
        <f>+'ATT H-3D'!H325</f>
        <v>9.9869083365165062E-2</v>
      </c>
    </row>
    <row r="14" spans="1:59">
      <c r="A14" s="1530">
        <v>6</v>
      </c>
      <c r="C14" s="1531" t="s">
        <v>11</v>
      </c>
      <c r="D14" s="1345"/>
      <c r="E14" s="1344" t="s">
        <v>12</v>
      </c>
      <c r="F14" s="1344"/>
      <c r="G14" s="1344"/>
      <c r="H14" s="1347"/>
      <c r="I14" s="1347"/>
      <c r="J14" s="1347"/>
      <c r="K14" s="1347"/>
      <c r="L14" s="1732">
        <f>+L13-L12</f>
        <v>5.4792093871497832E-3</v>
      </c>
    </row>
    <row r="15" spans="1:59">
      <c r="D15" s="1345"/>
      <c r="E15" s="1344"/>
      <c r="F15" s="1344"/>
      <c r="G15" s="1344"/>
      <c r="H15" s="1347"/>
      <c r="I15" s="1347"/>
      <c r="J15" s="1347"/>
      <c r="K15" s="1347"/>
      <c r="L15" s="1348"/>
    </row>
    <row r="16" spans="1:59" ht="13">
      <c r="A16" s="1530">
        <v>7</v>
      </c>
      <c r="C16" s="562" t="s">
        <v>13</v>
      </c>
      <c r="D16" s="1345"/>
      <c r="E16" s="1344"/>
      <c r="F16" s="1344"/>
      <c r="G16" s="1344"/>
      <c r="H16" s="1347"/>
      <c r="I16" s="1347"/>
      <c r="J16" s="1347"/>
      <c r="K16" s="1347"/>
      <c r="L16" s="1348"/>
    </row>
    <row r="17" spans="1:59" ht="13">
      <c r="C17" s="562"/>
      <c r="D17" s="1345"/>
      <c r="E17" s="1344"/>
      <c r="F17" s="1344"/>
      <c r="G17" s="1344"/>
      <c r="H17" s="1347"/>
      <c r="I17" s="1347"/>
      <c r="J17" s="1347"/>
      <c r="K17" s="1347"/>
      <c r="L17" s="1348"/>
    </row>
    <row r="18" spans="1:59">
      <c r="A18" s="1530">
        <v>8</v>
      </c>
      <c r="C18" s="1531" t="s">
        <v>14</v>
      </c>
      <c r="D18" s="1345">
        <f>'ATT H-3D'!A316</f>
        <v>161</v>
      </c>
      <c r="E18" s="1346" t="str">
        <f>'ATT H-3D'!C316</f>
        <v>Net Plant Carrying Charge without Depreciation, Return, nor Income Taxes</v>
      </c>
      <c r="F18" s="1344"/>
      <c r="G18" s="1344"/>
      <c r="H18" s="1347"/>
      <c r="I18" s="1347"/>
      <c r="J18" s="1347"/>
      <c r="K18" s="1347"/>
      <c r="L18" s="1732">
        <f>+'ATT H-3D'!H316</f>
        <v>3.3656888317248612E-2</v>
      </c>
    </row>
    <row r="19" spans="1:59">
      <c r="C19" s="1531"/>
      <c r="E19" s="1533"/>
      <c r="H19" s="1534"/>
      <c r="I19" s="1534"/>
      <c r="J19" s="1534"/>
      <c r="K19" s="1534"/>
      <c r="L19" s="1534"/>
      <c r="N19" s="1535"/>
    </row>
    <row r="20" spans="1:59" ht="15.5">
      <c r="C20" s="1536"/>
    </row>
    <row r="21" spans="1:59" ht="13">
      <c r="A21" s="1530">
        <v>9</v>
      </c>
      <c r="C21" s="561" t="s">
        <v>15</v>
      </c>
    </row>
    <row r="22" spans="1:59" ht="13">
      <c r="A22" s="1530">
        <v>10</v>
      </c>
      <c r="C22" s="561" t="s">
        <v>16</v>
      </c>
    </row>
    <row r="23" spans="1:59" ht="25.5" customHeight="1" thickBot="1">
      <c r="A23" s="1530">
        <v>11</v>
      </c>
      <c r="C23" s="1875" t="s">
        <v>17</v>
      </c>
      <c r="D23" s="1876"/>
      <c r="E23" s="1876"/>
      <c r="F23" s="1876"/>
      <c r="G23" s="1876"/>
      <c r="H23" s="1876"/>
      <c r="I23" s="1876"/>
      <c r="J23" s="1876"/>
      <c r="K23" s="1876"/>
      <c r="L23" s="1876"/>
      <c r="M23" s="1876"/>
      <c r="N23" s="1876"/>
      <c r="O23" s="1876"/>
      <c r="P23" s="1876"/>
      <c r="Q23" s="187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6"/>
      <c r="AF23" s="1876"/>
      <c r="AG23" s="1876"/>
      <c r="AH23" s="1876"/>
      <c r="AI23" s="1876"/>
      <c r="AJ23" s="1876"/>
      <c r="AK23" s="1876"/>
      <c r="AL23" s="1876"/>
      <c r="AM23" s="1876"/>
      <c r="AN23" s="1876"/>
      <c r="AO23" s="1876"/>
      <c r="AP23" s="1876"/>
      <c r="AQ23" s="1876"/>
      <c r="AR23" s="1876"/>
      <c r="AS23" s="1876"/>
      <c r="AT23" s="1876"/>
      <c r="AU23" s="1876"/>
      <c r="AV23" s="1876"/>
      <c r="AW23" s="1876"/>
      <c r="AX23" s="1876"/>
      <c r="AY23" s="1876"/>
      <c r="AZ23" s="1876"/>
      <c r="BA23" s="1876"/>
      <c r="BB23" s="1876"/>
      <c r="BC23" s="1876"/>
      <c r="BD23" s="1876"/>
      <c r="BE23" s="1876"/>
      <c r="BF23" s="1537"/>
      <c r="BG23" s="1537"/>
    </row>
    <row r="24" spans="1:59" ht="78">
      <c r="C24" s="1538" t="s">
        <v>18</v>
      </c>
      <c r="D24" s="1539"/>
      <c r="E24" s="1877" t="s">
        <v>1865</v>
      </c>
      <c r="F24" s="1878"/>
      <c r="G24" s="1878"/>
      <c r="H24" s="1879"/>
      <c r="I24" s="1877" t="s">
        <v>1866</v>
      </c>
      <c r="J24" s="1878"/>
      <c r="K24" s="1878"/>
      <c r="L24" s="1879"/>
      <c r="M24" s="1877" t="s">
        <v>1867</v>
      </c>
      <c r="N24" s="1878"/>
      <c r="O24" s="1878"/>
      <c r="P24" s="1879"/>
      <c r="Q24" s="1540" t="s">
        <v>1868</v>
      </c>
      <c r="R24" s="1541"/>
      <c r="S24" s="1541"/>
      <c r="T24" s="1542"/>
      <c r="U24" s="1540" t="s">
        <v>1869</v>
      </c>
      <c r="V24" s="1541"/>
      <c r="W24" s="1541"/>
      <c r="X24" s="1542"/>
      <c r="Y24" s="1540" t="s">
        <v>1870</v>
      </c>
      <c r="Z24" s="1541"/>
      <c r="AA24" s="1541"/>
      <c r="AB24" s="1542"/>
      <c r="AC24" s="1540" t="s">
        <v>1871</v>
      </c>
      <c r="AD24" s="1541"/>
      <c r="AE24" s="1541"/>
      <c r="AF24" s="1542"/>
      <c r="AG24" s="1540" t="s">
        <v>1872</v>
      </c>
      <c r="AH24" s="1541"/>
      <c r="AI24" s="1541"/>
      <c r="AJ24" s="1542"/>
      <c r="AK24" s="1540" t="s">
        <v>1873</v>
      </c>
      <c r="AL24" s="1541"/>
      <c r="AM24" s="1541"/>
      <c r="AN24" s="1542"/>
      <c r="AO24" s="1540" t="s">
        <v>1874</v>
      </c>
      <c r="AP24" s="1541"/>
      <c r="AQ24" s="1541"/>
      <c r="AR24" s="1542"/>
      <c r="AS24" s="1540" t="s">
        <v>1875</v>
      </c>
      <c r="AT24" s="1541"/>
      <c r="AU24" s="1541"/>
      <c r="AV24" s="1542"/>
      <c r="AW24" s="1540" t="s">
        <v>1876</v>
      </c>
      <c r="AX24" s="1541"/>
      <c r="AY24" s="1541"/>
      <c r="AZ24" s="1542"/>
      <c r="BA24" s="1543" t="s">
        <v>1877</v>
      </c>
      <c r="BB24" s="1544"/>
      <c r="BC24" s="1544"/>
      <c r="BD24" s="1545"/>
      <c r="BE24" s="1546"/>
      <c r="BF24" s="1538"/>
      <c r="BG24" s="1547"/>
    </row>
    <row r="25" spans="1:59" ht="37.5">
      <c r="A25" s="1530">
        <v>12</v>
      </c>
      <c r="B25" s="1548" t="s">
        <v>19</v>
      </c>
      <c r="C25" s="1549" t="s">
        <v>20</v>
      </c>
      <c r="D25" s="1550" t="s">
        <v>21</v>
      </c>
      <c r="E25" s="1551" t="s">
        <v>1810</v>
      </c>
      <c r="F25" s="1531"/>
      <c r="G25" s="1531"/>
      <c r="H25" s="1552"/>
      <c r="I25" s="1551" t="s">
        <v>1807</v>
      </c>
      <c r="J25" s="1531"/>
      <c r="K25" s="1531"/>
      <c r="L25" s="1552"/>
      <c r="M25" s="1551" t="s">
        <v>1807</v>
      </c>
      <c r="N25" s="1531"/>
      <c r="O25" s="1531"/>
      <c r="P25" s="1552"/>
      <c r="Q25" s="1553" t="s">
        <v>1807</v>
      </c>
      <c r="R25" s="1554"/>
      <c r="S25" s="1554"/>
      <c r="T25" s="1555"/>
      <c r="U25" s="1553" t="s">
        <v>1807</v>
      </c>
      <c r="V25" s="1554"/>
      <c r="W25" s="1554"/>
      <c r="X25" s="1555"/>
      <c r="Y25" s="1553" t="s">
        <v>1807</v>
      </c>
      <c r="Z25" s="1554"/>
      <c r="AA25" s="1554"/>
      <c r="AB25" s="1555"/>
      <c r="AC25" s="1553" t="s">
        <v>1807</v>
      </c>
      <c r="AD25" s="1554"/>
      <c r="AE25" s="1554"/>
      <c r="AF25" s="1555"/>
      <c r="AG25" s="1553" t="s">
        <v>1810</v>
      </c>
      <c r="AH25" s="1554"/>
      <c r="AI25" s="1554"/>
      <c r="AJ25" s="1555"/>
      <c r="AK25" s="1553" t="s">
        <v>1810</v>
      </c>
      <c r="AL25" s="1554"/>
      <c r="AM25" s="1554"/>
      <c r="AN25" s="1555"/>
      <c r="AO25" s="1553" t="s">
        <v>1807</v>
      </c>
      <c r="AP25" s="1554"/>
      <c r="AQ25" s="1554"/>
      <c r="AR25" s="1555"/>
      <c r="AS25" s="1553" t="s">
        <v>1810</v>
      </c>
      <c r="AT25" s="1554"/>
      <c r="AU25" s="1554"/>
      <c r="AV25" s="1555"/>
      <c r="AW25" s="1553" t="s">
        <v>1810</v>
      </c>
      <c r="AX25" s="1554"/>
      <c r="AY25" s="1554"/>
      <c r="AZ25" s="1555"/>
      <c r="BA25" s="1556" t="s">
        <v>1810</v>
      </c>
      <c r="BB25" s="1557"/>
      <c r="BC25" s="1557"/>
      <c r="BD25" s="1558"/>
      <c r="BE25" s="1559"/>
      <c r="BF25" s="1549"/>
      <c r="BG25" s="1560"/>
    </row>
    <row r="26" spans="1:59" ht="13">
      <c r="A26" s="1530">
        <v>13</v>
      </c>
      <c r="B26" s="1530" t="s">
        <v>22</v>
      </c>
      <c r="C26" s="1549" t="s">
        <v>23</v>
      </c>
      <c r="D26" s="1550"/>
      <c r="E26" s="1551">
        <v>35</v>
      </c>
      <c r="F26" s="1561"/>
      <c r="G26" s="1561"/>
      <c r="H26" s="1562"/>
      <c r="I26" s="1551">
        <v>35</v>
      </c>
      <c r="J26" s="1561"/>
      <c r="K26" s="1561"/>
      <c r="L26" s="1562"/>
      <c r="M26" s="1551">
        <v>35</v>
      </c>
      <c r="N26" s="1561"/>
      <c r="O26" s="1561"/>
      <c r="P26" s="1550"/>
      <c r="Q26" s="1551">
        <v>35</v>
      </c>
      <c r="R26" s="1561"/>
      <c r="S26" s="1561"/>
      <c r="T26" s="1550"/>
      <c r="U26" s="1551">
        <v>35</v>
      </c>
      <c r="V26" s="1561"/>
      <c r="W26" s="1561"/>
      <c r="X26" s="1550"/>
      <c r="Y26" s="1551">
        <v>35</v>
      </c>
      <c r="Z26" s="1561"/>
      <c r="AA26" s="1561"/>
      <c r="AB26" s="1550"/>
      <c r="AC26" s="1551">
        <v>35</v>
      </c>
      <c r="AD26" s="1561"/>
      <c r="AE26" s="1561"/>
      <c r="AF26" s="1550"/>
      <c r="AG26" s="1551">
        <v>35</v>
      </c>
      <c r="AH26" s="1561"/>
      <c r="AI26" s="1561"/>
      <c r="AJ26" s="1550"/>
      <c r="AK26" s="1551">
        <v>35</v>
      </c>
      <c r="AL26" s="1561"/>
      <c r="AM26" s="1561"/>
      <c r="AN26" s="1550"/>
      <c r="AO26" s="1551">
        <v>35</v>
      </c>
      <c r="AP26" s="1561"/>
      <c r="AQ26" s="1561"/>
      <c r="AR26" s="1550"/>
      <c r="AS26" s="1551">
        <v>35</v>
      </c>
      <c r="AT26" s="1561"/>
      <c r="AU26" s="1561"/>
      <c r="AV26" s="1550"/>
      <c r="AW26" s="1551">
        <v>35</v>
      </c>
      <c r="AX26" s="1561"/>
      <c r="AY26" s="1561"/>
      <c r="AZ26" s="1550"/>
      <c r="BA26" s="1563">
        <v>35</v>
      </c>
      <c r="BB26" s="1564"/>
      <c r="BC26" s="1564"/>
      <c r="BD26" s="1565"/>
      <c r="BE26" s="1559"/>
      <c r="BF26" s="1549"/>
      <c r="BG26" s="1560"/>
    </row>
    <row r="27" spans="1:59" ht="50">
      <c r="A27" s="1530">
        <v>14</v>
      </c>
      <c r="B27" s="1548" t="s">
        <v>24</v>
      </c>
      <c r="C27" s="1549" t="s">
        <v>25</v>
      </c>
      <c r="D27" s="1550" t="s">
        <v>21</v>
      </c>
      <c r="E27" s="1551" t="s">
        <v>1807</v>
      </c>
      <c r="F27" s="1561"/>
      <c r="G27" s="1561"/>
      <c r="H27" s="1562"/>
      <c r="I27" s="1551" t="s">
        <v>1807</v>
      </c>
      <c r="J27" s="1561"/>
      <c r="K27" s="1561"/>
      <c r="L27" s="1562"/>
      <c r="M27" s="1551" t="s">
        <v>1807</v>
      </c>
      <c r="N27" s="1561"/>
      <c r="O27" s="1561"/>
      <c r="P27" s="1550"/>
      <c r="Q27" s="1551" t="s">
        <v>1807</v>
      </c>
      <c r="R27" s="1561"/>
      <c r="S27" s="1561"/>
      <c r="T27" s="1550"/>
      <c r="U27" s="1551" t="s">
        <v>1807</v>
      </c>
      <c r="V27" s="1561"/>
      <c r="W27" s="1561"/>
      <c r="X27" s="1550"/>
      <c r="Y27" s="1551" t="s">
        <v>1807</v>
      </c>
      <c r="Z27" s="1561"/>
      <c r="AA27" s="1561"/>
      <c r="AB27" s="1550"/>
      <c r="AC27" s="1551" t="s">
        <v>1807</v>
      </c>
      <c r="AD27" s="1561"/>
      <c r="AE27" s="1561"/>
      <c r="AF27" s="1550"/>
      <c r="AG27" s="1551" t="s">
        <v>1807</v>
      </c>
      <c r="AH27" s="1561"/>
      <c r="AI27" s="1561"/>
      <c r="AJ27" s="1550"/>
      <c r="AK27" s="1551" t="s">
        <v>1807</v>
      </c>
      <c r="AL27" s="1561"/>
      <c r="AM27" s="1561"/>
      <c r="AN27" s="1550"/>
      <c r="AO27" s="1551" t="s">
        <v>1807</v>
      </c>
      <c r="AP27" s="1561"/>
      <c r="AQ27" s="1561"/>
      <c r="AR27" s="1550"/>
      <c r="AS27" s="1551" t="s">
        <v>1807</v>
      </c>
      <c r="AT27" s="1561"/>
      <c r="AU27" s="1561"/>
      <c r="AV27" s="1550"/>
      <c r="AW27" s="1551" t="s">
        <v>1807</v>
      </c>
      <c r="AX27" s="1561"/>
      <c r="AY27" s="1561"/>
      <c r="AZ27" s="1550"/>
      <c r="BA27" s="1563" t="s">
        <v>1807</v>
      </c>
      <c r="BB27" s="1564"/>
      <c r="BC27" s="1564"/>
      <c r="BD27" s="1565"/>
      <c r="BE27" s="1559"/>
      <c r="BF27" s="1549"/>
      <c r="BG27" s="1560"/>
    </row>
    <row r="28" spans="1:59" ht="13">
      <c r="A28" s="1530">
        <v>15</v>
      </c>
      <c r="B28" s="1548" t="s">
        <v>26</v>
      </c>
      <c r="C28" s="1549" t="s">
        <v>27</v>
      </c>
      <c r="D28" s="1550"/>
      <c r="E28" s="1551">
        <v>150</v>
      </c>
      <c r="F28" s="1561"/>
      <c r="G28" s="1561"/>
      <c r="H28" s="1562"/>
      <c r="I28" s="1551">
        <v>150</v>
      </c>
      <c r="J28" s="1561"/>
      <c r="K28" s="1561"/>
      <c r="L28" s="1562"/>
      <c r="M28" s="1551">
        <v>150</v>
      </c>
      <c r="N28" s="1561"/>
      <c r="O28" s="1561"/>
      <c r="P28" s="1550"/>
      <c r="Q28" s="1551">
        <v>150</v>
      </c>
      <c r="R28" s="1561"/>
      <c r="S28" s="1561"/>
      <c r="T28" s="1550"/>
      <c r="U28" s="1551">
        <v>150</v>
      </c>
      <c r="V28" s="1561"/>
      <c r="W28" s="1561"/>
      <c r="X28" s="1550"/>
      <c r="Y28" s="1551">
        <v>150</v>
      </c>
      <c r="Z28" s="1561"/>
      <c r="AA28" s="1561"/>
      <c r="AB28" s="1550"/>
      <c r="AC28" s="1551">
        <v>150</v>
      </c>
      <c r="AD28" s="1561"/>
      <c r="AE28" s="1561"/>
      <c r="AF28" s="1550"/>
      <c r="AG28" s="1551">
        <v>0</v>
      </c>
      <c r="AH28" s="1561"/>
      <c r="AI28" s="1561"/>
      <c r="AJ28" s="1550"/>
      <c r="AK28" s="1551">
        <v>0</v>
      </c>
      <c r="AL28" s="1561"/>
      <c r="AM28" s="1561"/>
      <c r="AN28" s="1550"/>
      <c r="AO28" s="1551">
        <v>150</v>
      </c>
      <c r="AP28" s="1561"/>
      <c r="AQ28" s="1561"/>
      <c r="AR28" s="1550"/>
      <c r="AS28" s="1551">
        <v>0</v>
      </c>
      <c r="AT28" s="1561"/>
      <c r="AU28" s="1561"/>
      <c r="AV28" s="1550"/>
      <c r="AW28" s="1551">
        <v>0</v>
      </c>
      <c r="AX28" s="1561"/>
      <c r="AY28" s="1561"/>
      <c r="AZ28" s="1550"/>
      <c r="BA28" s="1563">
        <v>0</v>
      </c>
      <c r="BB28" s="1564"/>
      <c r="BC28" s="1564"/>
      <c r="BD28" s="1565"/>
      <c r="BE28" s="1559"/>
      <c r="BF28" s="1549"/>
      <c r="BG28" s="1560"/>
    </row>
    <row r="29" spans="1:59" ht="37.5">
      <c r="A29" s="1530">
        <v>16</v>
      </c>
      <c r="B29" s="1548" t="s">
        <v>28</v>
      </c>
      <c r="C29" s="1549" t="s">
        <v>29</v>
      </c>
      <c r="D29" s="1550"/>
      <c r="E29" s="1733">
        <f>+$L$12</f>
        <v>9.4389873978015279E-2</v>
      </c>
      <c r="F29" s="1559"/>
      <c r="G29" s="1566"/>
      <c r="H29" s="1567"/>
      <c r="I29" s="1733">
        <f>+$L$12</f>
        <v>9.4389873978015279E-2</v>
      </c>
      <c r="J29" s="1559"/>
      <c r="K29" s="1566"/>
      <c r="L29" s="1567"/>
      <c r="M29" s="1733">
        <f>+$L$12</f>
        <v>9.4389873978015279E-2</v>
      </c>
      <c r="N29" s="1561"/>
      <c r="O29" s="1561"/>
      <c r="P29" s="1550"/>
      <c r="Q29" s="1733">
        <f>+$L$12</f>
        <v>9.4389873978015279E-2</v>
      </c>
      <c r="R29" s="1559"/>
      <c r="S29" s="1559"/>
      <c r="T29" s="1560"/>
      <c r="U29" s="1733">
        <f>+$L$12</f>
        <v>9.4389873978015279E-2</v>
      </c>
      <c r="V29" s="1559"/>
      <c r="W29" s="1559"/>
      <c r="X29" s="1560"/>
      <c r="Y29" s="1733">
        <f>+$L$12</f>
        <v>9.4389873978015279E-2</v>
      </c>
      <c r="Z29" s="1559"/>
      <c r="AA29" s="1559"/>
      <c r="AB29" s="1560"/>
      <c r="AC29" s="1733">
        <f>+$L$12</f>
        <v>9.4389873978015279E-2</v>
      </c>
      <c r="AD29" s="1559"/>
      <c r="AE29" s="1559"/>
      <c r="AF29" s="1560"/>
      <c r="AG29" s="1733">
        <f>+$L$12</f>
        <v>9.4389873978015279E-2</v>
      </c>
      <c r="AH29" s="1559"/>
      <c r="AI29" s="1559"/>
      <c r="AJ29" s="1560"/>
      <c r="AK29" s="1733">
        <f>+$L$12</f>
        <v>9.4389873978015279E-2</v>
      </c>
      <c r="AL29" s="1559"/>
      <c r="AM29" s="1559"/>
      <c r="AN29" s="1560"/>
      <c r="AO29" s="1733">
        <f>+$L$12</f>
        <v>9.4389873978015279E-2</v>
      </c>
      <c r="AP29" s="1559"/>
      <c r="AQ29" s="1559"/>
      <c r="AR29" s="1560"/>
      <c r="AS29" s="1733">
        <f>+$L$12</f>
        <v>9.4389873978015279E-2</v>
      </c>
      <c r="AT29" s="1559"/>
      <c r="AU29" s="1559"/>
      <c r="AV29" s="1560"/>
      <c r="AW29" s="1733">
        <f>+$L$12</f>
        <v>9.4389873978015279E-2</v>
      </c>
      <c r="AX29" s="1559"/>
      <c r="AY29" s="1559"/>
      <c r="AZ29" s="1560"/>
      <c r="BA29" s="1735">
        <f>+$L$12</f>
        <v>9.4389873978015279E-2</v>
      </c>
      <c r="BB29" s="1568"/>
      <c r="BC29" s="1568"/>
      <c r="BD29" s="1522"/>
      <c r="BE29" s="1559"/>
      <c r="BF29" s="1549"/>
      <c r="BG29" s="1560"/>
    </row>
    <row r="30" spans="1:59" ht="25">
      <c r="A30" s="1530">
        <v>17</v>
      </c>
      <c r="B30" s="1548" t="s">
        <v>30</v>
      </c>
      <c r="C30" s="1549" t="s">
        <v>31</v>
      </c>
      <c r="D30" s="1569"/>
      <c r="E30" s="1734">
        <f>+$L14*E28/100+E29</f>
        <v>0.10260868805873996</v>
      </c>
      <c r="F30" s="1570"/>
      <c r="G30" s="1570"/>
      <c r="H30" s="1571"/>
      <c r="I30" s="1734">
        <f>+$L14*I28/100+I29</f>
        <v>0.10260868805873996</v>
      </c>
      <c r="J30" s="1570"/>
      <c r="K30" s="1570"/>
      <c r="L30" s="1571"/>
      <c r="M30" s="1734">
        <f>+$L14*M28/100+M29</f>
        <v>0.10260868805873996</v>
      </c>
      <c r="N30" s="1559"/>
      <c r="O30" s="1559"/>
      <c r="P30" s="1560"/>
      <c r="Q30" s="1734">
        <f>+$L14*Q28/100+Q29</f>
        <v>0.10260868805873996</v>
      </c>
      <c r="R30" s="1559"/>
      <c r="S30" s="1559"/>
      <c r="T30" s="1560"/>
      <c r="U30" s="1734">
        <f>+$L14*U28/100+U29</f>
        <v>0.10260868805873996</v>
      </c>
      <c r="V30" s="1559"/>
      <c r="W30" s="1559"/>
      <c r="X30" s="1560"/>
      <c r="Y30" s="1734">
        <f>+$L14*Y28/100+Y29</f>
        <v>0.10260868805873996</v>
      </c>
      <c r="Z30" s="1559"/>
      <c r="AA30" s="1559"/>
      <c r="AB30" s="1560"/>
      <c r="AC30" s="1734">
        <f>+$L14*AC28/100+AC29</f>
        <v>0.10260868805873996</v>
      </c>
      <c r="AD30" s="1559"/>
      <c r="AE30" s="1559"/>
      <c r="AF30" s="1560"/>
      <c r="AG30" s="1734">
        <f>+$L14*AG28/100+AG29</f>
        <v>9.4389873978015279E-2</v>
      </c>
      <c r="AH30" s="1559"/>
      <c r="AI30" s="1559"/>
      <c r="AJ30" s="1560"/>
      <c r="AK30" s="1734">
        <f>+$L14*AK28/100+AK29</f>
        <v>9.4389873978015279E-2</v>
      </c>
      <c r="AL30" s="1559"/>
      <c r="AM30" s="1559"/>
      <c r="AN30" s="1560"/>
      <c r="AO30" s="1734">
        <f>+$L14*AO28/100+AO29</f>
        <v>0.10260868805873996</v>
      </c>
      <c r="AP30" s="1559"/>
      <c r="AQ30" s="1559"/>
      <c r="AR30" s="1560"/>
      <c r="AS30" s="1734">
        <f>+$L14*AS28/100+AS29</f>
        <v>9.4389873978015279E-2</v>
      </c>
      <c r="AT30" s="1559"/>
      <c r="AU30" s="1559"/>
      <c r="AV30" s="1560"/>
      <c r="AW30" s="1734">
        <f>+$L14*AW28/100+AW29</f>
        <v>9.4389873978015279E-2</v>
      </c>
      <c r="AX30" s="1559"/>
      <c r="AY30" s="1559"/>
      <c r="AZ30" s="1560"/>
      <c r="BA30" s="1734">
        <f>+$L14*BA28/100+BA29</f>
        <v>9.4389873978015279E-2</v>
      </c>
      <c r="BB30" s="1568"/>
      <c r="BC30" s="1568"/>
      <c r="BD30" s="1522"/>
      <c r="BE30" s="1559"/>
      <c r="BF30" s="1549"/>
      <c r="BG30" s="1560"/>
    </row>
    <row r="31" spans="1:59" ht="25.5">
      <c r="A31" s="1530">
        <v>18</v>
      </c>
      <c r="B31" s="1572" t="s">
        <v>32</v>
      </c>
      <c r="C31" s="1549" t="s">
        <v>33</v>
      </c>
      <c r="D31" s="1550"/>
      <c r="E31" s="1573">
        <v>14689101</v>
      </c>
      <c r="F31" s="1574"/>
      <c r="G31" s="1574"/>
      <c r="H31" s="1575"/>
      <c r="I31" s="1576">
        <v>3099104</v>
      </c>
      <c r="J31" s="1574"/>
      <c r="K31" s="1574"/>
      <c r="L31" s="1575"/>
      <c r="M31" s="1573">
        <v>2418717</v>
      </c>
      <c r="N31" s="1577"/>
      <c r="O31" s="1577"/>
      <c r="P31" s="1567"/>
      <c r="Q31" s="1573">
        <v>6414723</v>
      </c>
      <c r="R31" s="1577"/>
      <c r="S31" s="1577"/>
      <c r="T31" s="1567"/>
      <c r="U31" s="1573">
        <f>8379558</f>
        <v>8379558</v>
      </c>
      <c r="V31" s="1577"/>
      <c r="W31" s="1577"/>
      <c r="X31" s="1567"/>
      <c r="Y31" s="1573">
        <v>14504530</v>
      </c>
      <c r="Z31" s="1577"/>
      <c r="AA31" s="1577"/>
      <c r="AB31" s="1567"/>
      <c r="AC31" s="1573">
        <v>6681345</v>
      </c>
      <c r="AD31" s="1577"/>
      <c r="AE31" s="1577"/>
      <c r="AF31" s="1567"/>
      <c r="AG31" s="1573">
        <v>217662</v>
      </c>
      <c r="AH31" s="1577"/>
      <c r="AI31" s="1577"/>
      <c r="AJ31" s="1567"/>
      <c r="AK31" s="1573">
        <v>5055041</v>
      </c>
      <c r="AL31" s="1577"/>
      <c r="AM31" s="1577"/>
      <c r="AN31" s="1567"/>
      <c r="AO31" s="1573">
        <v>16372433</v>
      </c>
      <c r="AP31" s="1577"/>
      <c r="AQ31" s="1577"/>
      <c r="AR31" s="1567"/>
      <c r="AS31" s="1573">
        <v>10567349</v>
      </c>
      <c r="AT31" s="1577"/>
      <c r="AU31" s="1577"/>
      <c r="AV31" s="1567"/>
      <c r="AW31" s="1573">
        <v>7246743</v>
      </c>
      <c r="AX31" s="1577"/>
      <c r="AY31" s="1577"/>
      <c r="AZ31" s="1567"/>
      <c r="BA31" s="1578">
        <v>5454268</v>
      </c>
      <c r="BB31" s="1577"/>
      <c r="BC31" s="1577"/>
      <c r="BD31" s="1567"/>
      <c r="BE31" s="1559"/>
      <c r="BF31" s="1549"/>
      <c r="BG31" s="1560"/>
    </row>
    <row r="32" spans="1:59" ht="13">
      <c r="A32" s="1530">
        <v>19</v>
      </c>
      <c r="B32" s="1579" t="s">
        <v>34</v>
      </c>
      <c r="C32" s="1549" t="s">
        <v>1380</v>
      </c>
      <c r="D32" s="1550"/>
      <c r="E32" s="1580">
        <f>IF(E31=0,0,E31/E26)</f>
        <v>419688.6</v>
      </c>
      <c r="F32" s="1577"/>
      <c r="G32" s="1577"/>
      <c r="H32" s="1567"/>
      <c r="I32" s="1580">
        <f>IF(I31=0,0,I31/I26)</f>
        <v>88545.828571428574</v>
      </c>
      <c r="J32" s="1577"/>
      <c r="K32" s="1577"/>
      <c r="L32" s="1567"/>
      <c r="M32" s="1580">
        <f>IF(M31=0,0,M31/M26)</f>
        <v>69106.2</v>
      </c>
      <c r="N32" s="1577"/>
      <c r="O32" s="1577"/>
      <c r="P32" s="1567"/>
      <c r="Q32" s="1580">
        <f>+Q31/Q26</f>
        <v>183277.8</v>
      </c>
      <c r="R32" s="1577"/>
      <c r="S32" s="1577"/>
      <c r="T32" s="1567"/>
      <c r="U32" s="1580">
        <f>+U31/U26</f>
        <v>239415.94285714286</v>
      </c>
      <c r="V32" s="1577"/>
      <c r="W32" s="1577"/>
      <c r="X32" s="1567"/>
      <c r="Y32" s="1580">
        <f>+Y31/Y26</f>
        <v>414415.14285714284</v>
      </c>
      <c r="Z32" s="1577"/>
      <c r="AA32" s="1577"/>
      <c r="AB32" s="1567"/>
      <c r="AC32" s="1580">
        <f>+AC31/AC26</f>
        <v>190895.57142857142</v>
      </c>
      <c r="AD32" s="1577"/>
      <c r="AE32" s="1577"/>
      <c r="AF32" s="1567"/>
      <c r="AG32" s="1580">
        <f>+AG31/AG26</f>
        <v>6218.9142857142861</v>
      </c>
      <c r="AH32" s="1577"/>
      <c r="AI32" s="1577"/>
      <c r="AJ32" s="1567"/>
      <c r="AK32" s="1580">
        <f>+AK31/AK26</f>
        <v>144429.74285714285</v>
      </c>
      <c r="AL32" s="1577"/>
      <c r="AM32" s="1577"/>
      <c r="AN32" s="1567"/>
      <c r="AO32" s="1580">
        <f>+AO31/AO26</f>
        <v>467783.8</v>
      </c>
      <c r="AP32" s="1577"/>
      <c r="AQ32" s="1577"/>
      <c r="AR32" s="1567"/>
      <c r="AS32" s="1580">
        <f>+AS31/AS26</f>
        <v>301924.25714285712</v>
      </c>
      <c r="AT32" s="1577"/>
      <c r="AU32" s="1577"/>
      <c r="AV32" s="1567"/>
      <c r="AW32" s="1580">
        <f>+AW31/AW26</f>
        <v>207049.8</v>
      </c>
      <c r="AX32" s="1577"/>
      <c r="AY32" s="1577"/>
      <c r="AZ32" s="1567"/>
      <c r="BA32" s="1580">
        <f>+BA31/BA26</f>
        <v>155836.22857142857</v>
      </c>
      <c r="BB32" s="1577"/>
      <c r="BC32" s="1577"/>
      <c r="BD32" s="1567"/>
      <c r="BE32" s="1559"/>
      <c r="BF32" s="1549"/>
      <c r="BG32" s="1560"/>
    </row>
    <row r="33" spans="1:77" ht="27" customHeight="1">
      <c r="A33" s="1530">
        <f>+A32+1</f>
        <v>20</v>
      </c>
      <c r="B33" s="1548" t="s">
        <v>35</v>
      </c>
      <c r="C33" s="1880" t="s">
        <v>36</v>
      </c>
      <c r="D33" s="1881"/>
      <c r="E33" s="1581">
        <v>6</v>
      </c>
      <c r="F33" s="1582"/>
      <c r="G33" s="1582"/>
      <c r="H33" s="1583"/>
      <c r="I33" s="1581">
        <v>6</v>
      </c>
      <c r="J33" s="1582"/>
      <c r="K33" s="1582"/>
      <c r="L33" s="1583"/>
      <c r="M33" s="1581">
        <v>6</v>
      </c>
      <c r="N33" s="1584"/>
      <c r="O33" s="1584"/>
      <c r="P33" s="1585"/>
      <c r="Q33" s="1573">
        <v>6</v>
      </c>
      <c r="R33" s="1584"/>
      <c r="S33" s="1584"/>
      <c r="T33" s="1585"/>
      <c r="U33" s="1573">
        <v>12</v>
      </c>
      <c r="V33" s="1584"/>
      <c r="W33" s="1584"/>
      <c r="X33" s="1585"/>
      <c r="Y33" s="1573">
        <v>9</v>
      </c>
      <c r="Z33" s="1584"/>
      <c r="AA33" s="1584"/>
      <c r="AB33" s="1585"/>
      <c r="AC33" s="1573">
        <v>8</v>
      </c>
      <c r="AD33" s="1584"/>
      <c r="AE33" s="1584"/>
      <c r="AF33" s="1585"/>
      <c r="AG33" s="1573">
        <v>6</v>
      </c>
      <c r="AH33" s="1584"/>
      <c r="AI33" s="1584"/>
      <c r="AJ33" s="1585"/>
      <c r="AK33" s="1573">
        <v>6</v>
      </c>
      <c r="AL33" s="1584"/>
      <c r="AM33" s="1584"/>
      <c r="AN33" s="1585"/>
      <c r="AO33" s="1573">
        <v>12</v>
      </c>
      <c r="AP33" s="1584"/>
      <c r="AQ33" s="1584"/>
      <c r="AR33" s="1585"/>
      <c r="AS33" s="1573">
        <v>4</v>
      </c>
      <c r="AT33" s="1584"/>
      <c r="AU33" s="1584"/>
      <c r="AV33" s="1585"/>
      <c r="AW33" s="1573">
        <v>5</v>
      </c>
      <c r="AX33" s="1584"/>
      <c r="AY33" s="1584"/>
      <c r="AZ33" s="1585"/>
      <c r="BA33" s="1578">
        <v>6</v>
      </c>
      <c r="BB33" s="1584"/>
      <c r="BC33" s="1584"/>
      <c r="BD33" s="1585"/>
      <c r="BE33" s="1559"/>
      <c r="BF33" s="1549"/>
      <c r="BG33" s="1560"/>
    </row>
    <row r="34" spans="1:77" ht="13.5" thickBot="1">
      <c r="C34" s="1586"/>
      <c r="D34" s="1587"/>
      <c r="E34" s="1588"/>
      <c r="F34" s="1589"/>
      <c r="G34" s="1589"/>
      <c r="H34" s="1590"/>
      <c r="I34" s="1588"/>
      <c r="J34" s="1589"/>
      <c r="K34" s="1589"/>
      <c r="L34" s="1590"/>
      <c r="M34" s="1588"/>
      <c r="N34" s="1589"/>
      <c r="O34" s="1589"/>
      <c r="P34" s="1590"/>
      <c r="Q34" s="1588"/>
      <c r="R34" s="1589"/>
      <c r="S34" s="1589"/>
      <c r="T34" s="1590"/>
      <c r="U34" s="1588"/>
      <c r="V34" s="1589"/>
      <c r="W34" s="1589"/>
      <c r="X34" s="1590"/>
      <c r="Y34" s="1588"/>
      <c r="Z34" s="1589"/>
      <c r="AA34" s="1589"/>
      <c r="AB34" s="1590"/>
      <c r="AC34" s="1588"/>
      <c r="AD34" s="1589"/>
      <c r="AE34" s="1589"/>
      <c r="AF34" s="1590"/>
      <c r="AG34" s="1588"/>
      <c r="AH34" s="1589"/>
      <c r="AI34" s="1589"/>
      <c r="AJ34" s="1590"/>
      <c r="AK34" s="1588"/>
      <c r="AL34" s="1589"/>
      <c r="AM34" s="1589"/>
      <c r="AN34" s="1590"/>
      <c r="AO34" s="1588"/>
      <c r="AP34" s="1589"/>
      <c r="AQ34" s="1589"/>
      <c r="AR34" s="1590"/>
      <c r="AS34" s="1588"/>
      <c r="AT34" s="1589"/>
      <c r="AU34" s="1589"/>
      <c r="AV34" s="1590"/>
      <c r="AW34" s="1588"/>
      <c r="AX34" s="1589"/>
      <c r="AY34" s="1589"/>
      <c r="AZ34" s="1590"/>
      <c r="BA34" s="1588"/>
      <c r="BB34" s="1589"/>
      <c r="BC34" s="1589"/>
      <c r="BD34" s="1590"/>
      <c r="BE34" s="1591"/>
      <c r="BF34" s="1586"/>
      <c r="BG34" s="1592"/>
    </row>
    <row r="35" spans="1:77" ht="13">
      <c r="C35" s="1538"/>
      <c r="D35" s="1593" t="s">
        <v>37</v>
      </c>
      <c r="E35" s="1594" t="s">
        <v>38</v>
      </c>
      <c r="F35" s="1594" t="s">
        <v>39</v>
      </c>
      <c r="G35" s="1594" t="s">
        <v>40</v>
      </c>
      <c r="H35" s="1595" t="s">
        <v>41</v>
      </c>
      <c r="I35" s="1594" t="s">
        <v>38</v>
      </c>
      <c r="J35" s="1594" t="s">
        <v>39</v>
      </c>
      <c r="K35" s="1594" t="s">
        <v>40</v>
      </c>
      <c r="L35" s="1595" t="s">
        <v>41</v>
      </c>
      <c r="M35" s="1596" t="s">
        <v>38</v>
      </c>
      <c r="N35" s="1594" t="s">
        <v>39</v>
      </c>
      <c r="O35" s="1594" t="s">
        <v>40</v>
      </c>
      <c r="P35" s="1597" t="s">
        <v>41</v>
      </c>
      <c r="Q35" s="1596" t="s">
        <v>38</v>
      </c>
      <c r="R35" s="1594" t="s">
        <v>39</v>
      </c>
      <c r="S35" s="1594" t="s">
        <v>40</v>
      </c>
      <c r="T35" s="1597" t="s">
        <v>41</v>
      </c>
      <c r="U35" s="1596" t="s">
        <v>38</v>
      </c>
      <c r="V35" s="1594" t="s">
        <v>39</v>
      </c>
      <c r="W35" s="1594" t="s">
        <v>40</v>
      </c>
      <c r="X35" s="1597" t="s">
        <v>41</v>
      </c>
      <c r="Y35" s="1596" t="s">
        <v>38</v>
      </c>
      <c r="Z35" s="1594" t="s">
        <v>39</v>
      </c>
      <c r="AA35" s="1594" t="s">
        <v>40</v>
      </c>
      <c r="AB35" s="1597" t="s">
        <v>41</v>
      </c>
      <c r="AC35" s="1596" t="s">
        <v>38</v>
      </c>
      <c r="AD35" s="1594" t="s">
        <v>39</v>
      </c>
      <c r="AE35" s="1594" t="s">
        <v>40</v>
      </c>
      <c r="AF35" s="1597" t="s">
        <v>41</v>
      </c>
      <c r="AG35" s="1596" t="s">
        <v>38</v>
      </c>
      <c r="AH35" s="1594" t="s">
        <v>39</v>
      </c>
      <c r="AI35" s="1594" t="s">
        <v>40</v>
      </c>
      <c r="AJ35" s="1597" t="s">
        <v>41</v>
      </c>
      <c r="AK35" s="1596" t="s">
        <v>38</v>
      </c>
      <c r="AL35" s="1594" t="s">
        <v>39</v>
      </c>
      <c r="AM35" s="1594" t="s">
        <v>40</v>
      </c>
      <c r="AN35" s="1597" t="s">
        <v>41</v>
      </c>
      <c r="AO35" s="1596" t="s">
        <v>38</v>
      </c>
      <c r="AP35" s="1594" t="s">
        <v>39</v>
      </c>
      <c r="AQ35" s="1594" t="s">
        <v>40</v>
      </c>
      <c r="AR35" s="1597" t="s">
        <v>41</v>
      </c>
      <c r="AS35" s="1596" t="s">
        <v>38</v>
      </c>
      <c r="AT35" s="1594" t="s">
        <v>39</v>
      </c>
      <c r="AU35" s="1594" t="s">
        <v>40</v>
      </c>
      <c r="AV35" s="1597" t="s">
        <v>41</v>
      </c>
      <c r="AW35" s="1596" t="s">
        <v>38</v>
      </c>
      <c r="AX35" s="1594" t="s">
        <v>39</v>
      </c>
      <c r="AY35" s="1594" t="s">
        <v>40</v>
      </c>
      <c r="AZ35" s="1597" t="s">
        <v>41</v>
      </c>
      <c r="BA35" s="1596" t="s">
        <v>38</v>
      </c>
      <c r="BB35" s="1594" t="s">
        <v>39</v>
      </c>
      <c r="BC35" s="1594" t="s">
        <v>40</v>
      </c>
      <c r="BD35" s="1597" t="s">
        <v>41</v>
      </c>
      <c r="BE35" s="1593" t="s">
        <v>42</v>
      </c>
      <c r="BF35" s="1554" t="s">
        <v>43</v>
      </c>
      <c r="BG35" s="1555" t="s">
        <v>44</v>
      </c>
    </row>
    <row r="36" spans="1:77" ht="13" hidden="1">
      <c r="A36" s="1530">
        <f>+A33+1</f>
        <v>21</v>
      </c>
      <c r="C36" s="1549" t="str">
        <f>+C29</f>
        <v>Base FCR</v>
      </c>
      <c r="D36" s="1598">
        <v>2008</v>
      </c>
      <c r="E36" s="1599"/>
      <c r="F36" s="1577"/>
      <c r="G36" s="1599">
        <v>0</v>
      </c>
      <c r="H36" s="1567">
        <v>0</v>
      </c>
      <c r="I36" s="1599"/>
      <c r="J36" s="1577"/>
      <c r="K36" s="1599">
        <v>0</v>
      </c>
      <c r="L36" s="1567">
        <v>0</v>
      </c>
      <c r="M36" s="1599"/>
      <c r="N36" s="1577"/>
      <c r="O36" s="1599">
        <v>0</v>
      </c>
      <c r="P36" s="1567">
        <v>0</v>
      </c>
      <c r="Q36" s="1549"/>
      <c r="R36" s="1559"/>
      <c r="S36" s="1559"/>
      <c r="T36" s="1567"/>
      <c r="U36" s="1549"/>
      <c r="V36" s="1559"/>
      <c r="W36" s="1559"/>
      <c r="X36" s="1567"/>
      <c r="Y36" s="1549"/>
      <c r="Z36" s="1559"/>
      <c r="AA36" s="1559"/>
      <c r="AB36" s="1567"/>
      <c r="AC36" s="1549"/>
      <c r="AD36" s="1559"/>
      <c r="AE36" s="1559"/>
      <c r="AF36" s="1567"/>
      <c r="AG36" s="1549"/>
      <c r="AH36" s="1559"/>
      <c r="AI36" s="1559"/>
      <c r="AJ36" s="1567"/>
      <c r="AK36" s="1549"/>
      <c r="AL36" s="1559"/>
      <c r="AM36" s="1559"/>
      <c r="AN36" s="1567"/>
      <c r="AO36" s="1549"/>
      <c r="AP36" s="1559"/>
      <c r="AQ36" s="1559"/>
      <c r="AR36" s="1567"/>
      <c r="AS36" s="1549"/>
      <c r="AT36" s="1559"/>
      <c r="AU36" s="1559"/>
      <c r="AV36" s="1567"/>
      <c r="AW36" s="1549"/>
      <c r="AX36" s="1559"/>
      <c r="AY36" s="1559"/>
      <c r="AZ36" s="1567"/>
      <c r="BA36" s="1549"/>
      <c r="BB36" s="1559"/>
      <c r="BC36" s="1559"/>
      <c r="BD36" s="1567"/>
      <c r="BE36" s="1600">
        <v>11906709.865205778</v>
      </c>
      <c r="BF36" s="1559"/>
      <c r="BG36" s="1601">
        <f>+BE36</f>
        <v>11906709.865205778</v>
      </c>
    </row>
    <row r="37" spans="1:77" ht="13" hidden="1">
      <c r="A37" s="1530">
        <f>+A36+1</f>
        <v>22</v>
      </c>
      <c r="C37" s="1549" t="s">
        <v>45</v>
      </c>
      <c r="D37" s="1598">
        <v>2008</v>
      </c>
      <c r="E37" s="1599"/>
      <c r="F37" s="1577"/>
      <c r="G37" s="1599">
        <v>0</v>
      </c>
      <c r="H37" s="1567">
        <v>0</v>
      </c>
      <c r="I37" s="1599"/>
      <c r="J37" s="1577"/>
      <c r="K37" s="1599">
        <v>0</v>
      </c>
      <c r="L37" s="1567">
        <v>0</v>
      </c>
      <c r="M37" s="1599"/>
      <c r="N37" s="1577"/>
      <c r="O37" s="1599">
        <v>0</v>
      </c>
      <c r="P37" s="1567">
        <v>0</v>
      </c>
      <c r="Q37" s="1549"/>
      <c r="R37" s="1559"/>
      <c r="S37" s="1559"/>
      <c r="T37" s="1567"/>
      <c r="U37" s="1549"/>
      <c r="V37" s="1559"/>
      <c r="W37" s="1559"/>
      <c r="X37" s="1567"/>
      <c r="Y37" s="1549"/>
      <c r="Z37" s="1559"/>
      <c r="AA37" s="1559"/>
      <c r="AB37" s="1567"/>
      <c r="AC37" s="1549"/>
      <c r="AD37" s="1559"/>
      <c r="AE37" s="1559"/>
      <c r="AF37" s="1567"/>
      <c r="AG37" s="1549"/>
      <c r="AH37" s="1559"/>
      <c r="AI37" s="1559"/>
      <c r="AJ37" s="1567"/>
      <c r="AK37" s="1549"/>
      <c r="AL37" s="1559"/>
      <c r="AM37" s="1559"/>
      <c r="AN37" s="1567"/>
      <c r="AO37" s="1549"/>
      <c r="AP37" s="1559"/>
      <c r="AQ37" s="1559"/>
      <c r="AR37" s="1567"/>
      <c r="AS37" s="1549"/>
      <c r="AT37" s="1559"/>
      <c r="AU37" s="1559"/>
      <c r="AV37" s="1567"/>
      <c r="AW37" s="1549"/>
      <c r="AX37" s="1559"/>
      <c r="AY37" s="1559"/>
      <c r="AZ37" s="1567"/>
      <c r="BA37" s="1549"/>
      <c r="BB37" s="1559"/>
      <c r="BC37" s="1559"/>
      <c r="BD37" s="1567"/>
      <c r="BE37" s="1600">
        <v>11906709.865205778</v>
      </c>
      <c r="BF37" s="1602">
        <f>+BE37</f>
        <v>11906709.865205778</v>
      </c>
      <c r="BG37" s="1560"/>
    </row>
    <row r="38" spans="1:77" ht="13" hidden="1">
      <c r="A38" s="1530">
        <f t="shared" ref="A38:A77" si="0">+A37+1</f>
        <v>23</v>
      </c>
      <c r="C38" s="1549" t="str">
        <f>+C36</f>
        <v>Base FCR</v>
      </c>
      <c r="D38" s="1598">
        <f t="shared" ref="D38:D75" si="1">+D36+1</f>
        <v>2009</v>
      </c>
      <c r="E38" s="1599">
        <v>14689101</v>
      </c>
      <c r="F38" s="1577">
        <v>209844.3</v>
      </c>
      <c r="G38" s="1599">
        <v>14479256.699999999</v>
      </c>
      <c r="H38" s="1567">
        <v>2027345.7502079715</v>
      </c>
      <c r="I38" s="1599">
        <v>3099104</v>
      </c>
      <c r="J38" s="1577">
        <v>44272.914285714287</v>
      </c>
      <c r="K38" s="1599">
        <v>3054831.0857142857</v>
      </c>
      <c r="L38" s="1567">
        <v>427729.05733662838</v>
      </c>
      <c r="M38" s="1599">
        <v>2418717</v>
      </c>
      <c r="N38" s="1577">
        <v>34553.1</v>
      </c>
      <c r="O38" s="1599">
        <v>2384163.9</v>
      </c>
      <c r="P38" s="1567">
        <v>333824.08024192724</v>
      </c>
      <c r="Q38" s="1603"/>
      <c r="R38" s="1577"/>
      <c r="S38" s="1599"/>
      <c r="T38" s="1567"/>
      <c r="U38" s="1603"/>
      <c r="V38" s="1577"/>
      <c r="W38" s="1599"/>
      <c r="X38" s="1567"/>
      <c r="Y38" s="1603"/>
      <c r="Z38" s="1577"/>
      <c r="AA38" s="1599"/>
      <c r="AB38" s="1567"/>
      <c r="AC38" s="1603"/>
      <c r="AD38" s="1577"/>
      <c r="AE38" s="1599"/>
      <c r="AF38" s="1567"/>
      <c r="AG38" s="1603"/>
      <c r="AH38" s="1577"/>
      <c r="AI38" s="1599"/>
      <c r="AJ38" s="1567"/>
      <c r="AK38" s="1603"/>
      <c r="AL38" s="1577"/>
      <c r="AM38" s="1599"/>
      <c r="AN38" s="1567"/>
      <c r="AO38" s="1603"/>
      <c r="AP38" s="1577"/>
      <c r="AQ38" s="1599"/>
      <c r="AR38" s="1567"/>
      <c r="AS38" s="1603"/>
      <c r="AT38" s="1577"/>
      <c r="AU38" s="1599"/>
      <c r="AV38" s="1567"/>
      <c r="AW38" s="1603"/>
      <c r="AX38" s="1577"/>
      <c r="AY38" s="1599"/>
      <c r="AZ38" s="1567"/>
      <c r="BA38" s="1603"/>
      <c r="BB38" s="1577"/>
      <c r="BC38" s="1599"/>
      <c r="BD38" s="1567"/>
      <c r="BE38" s="1600">
        <v>11906709.865205778</v>
      </c>
      <c r="BF38" s="1559"/>
      <c r="BG38" s="1601">
        <f>+BE38</f>
        <v>11906709.865205778</v>
      </c>
      <c r="BU38" s="1604"/>
      <c r="BV38" s="1604"/>
      <c r="BW38" s="1604"/>
      <c r="BX38" s="1604"/>
      <c r="BY38" s="1604"/>
    </row>
    <row r="39" spans="1:77" ht="13" hidden="1">
      <c r="A39" s="1530">
        <f t="shared" si="0"/>
        <v>24</v>
      </c>
      <c r="C39" s="1549" t="str">
        <f>+C37</f>
        <v>W Increased ROE</v>
      </c>
      <c r="D39" s="1598">
        <f t="shared" si="1"/>
        <v>2009</v>
      </c>
      <c r="E39" s="1599">
        <v>14689101</v>
      </c>
      <c r="F39" s="1577">
        <v>209844.3</v>
      </c>
      <c r="G39" s="1599">
        <v>14479256.699999999</v>
      </c>
      <c r="H39" s="1567">
        <v>2170869.4430184173</v>
      </c>
      <c r="I39" s="1599">
        <v>3099104</v>
      </c>
      <c r="J39" s="1577">
        <v>44272.914285714287</v>
      </c>
      <c r="K39" s="1599">
        <v>3054831.0857142857</v>
      </c>
      <c r="L39" s="1567">
        <v>458009.66133571754</v>
      </c>
      <c r="M39" s="1599">
        <v>2418717</v>
      </c>
      <c r="N39" s="1577">
        <v>34553.1</v>
      </c>
      <c r="O39" s="1599">
        <v>2384163.9</v>
      </c>
      <c r="P39" s="1567">
        <v>357456.78558607347</v>
      </c>
      <c r="Q39" s="1603"/>
      <c r="R39" s="1577"/>
      <c r="S39" s="1599"/>
      <c r="T39" s="1567"/>
      <c r="U39" s="1603"/>
      <c r="V39" s="1577"/>
      <c r="W39" s="1599"/>
      <c r="X39" s="1567"/>
      <c r="Y39" s="1603"/>
      <c r="Z39" s="1577"/>
      <c r="AA39" s="1599"/>
      <c r="AB39" s="1567"/>
      <c r="AC39" s="1603"/>
      <c r="AD39" s="1577"/>
      <c r="AE39" s="1599"/>
      <c r="AF39" s="1567"/>
      <c r="AG39" s="1603"/>
      <c r="AH39" s="1577"/>
      <c r="AI39" s="1599"/>
      <c r="AJ39" s="1567"/>
      <c r="AK39" s="1603"/>
      <c r="AL39" s="1577"/>
      <c r="AM39" s="1599"/>
      <c r="AN39" s="1567"/>
      <c r="AO39" s="1603"/>
      <c r="AP39" s="1577"/>
      <c r="AQ39" s="1599"/>
      <c r="AR39" s="1567"/>
      <c r="AS39" s="1603"/>
      <c r="AT39" s="1577"/>
      <c r="AU39" s="1599"/>
      <c r="AV39" s="1567"/>
      <c r="AW39" s="1603"/>
      <c r="AX39" s="1577"/>
      <c r="AY39" s="1599"/>
      <c r="AZ39" s="1567"/>
      <c r="BA39" s="1603"/>
      <c r="BB39" s="1577"/>
      <c r="BC39" s="1599"/>
      <c r="BD39" s="1567"/>
      <c r="BE39" s="1600">
        <v>11906709.865205778</v>
      </c>
      <c r="BF39" s="1602">
        <f>+BE39</f>
        <v>11906709.865205778</v>
      </c>
      <c r="BG39" s="1560"/>
      <c r="BU39" s="1604"/>
      <c r="BV39" s="1604"/>
      <c r="BW39" s="1604"/>
      <c r="BX39" s="1604"/>
      <c r="BY39" s="1604"/>
    </row>
    <row r="40" spans="1:77" ht="13" hidden="1">
      <c r="A40" s="1530">
        <f t="shared" si="0"/>
        <v>25</v>
      </c>
      <c r="C40" s="1549" t="str">
        <f t="shared" ref="C40:C75" si="2">+C38</f>
        <v>Base FCR</v>
      </c>
      <c r="D40" s="1598">
        <f t="shared" si="1"/>
        <v>2010</v>
      </c>
      <c r="E40" s="1599">
        <v>14479256.699999999</v>
      </c>
      <c r="F40" s="1599">
        <v>419688.6</v>
      </c>
      <c r="G40" s="1599">
        <v>14059568.1</v>
      </c>
      <c r="H40" s="1567">
        <v>2184508.8487526681</v>
      </c>
      <c r="I40" s="1603">
        <v>3054831.0857142857</v>
      </c>
      <c r="J40" s="1599">
        <v>88545.828571428574</v>
      </c>
      <c r="K40" s="1599">
        <v>2966285.2571428572</v>
      </c>
      <c r="L40" s="1567">
        <v>460887.30080927268</v>
      </c>
      <c r="M40" s="1603">
        <v>2384163.9</v>
      </c>
      <c r="N40" s="1599">
        <v>69106.2</v>
      </c>
      <c r="O40" s="1599">
        <v>2315057.7000000002</v>
      </c>
      <c r="P40" s="1567">
        <v>359702.65907549456</v>
      </c>
      <c r="Q40" s="1603">
        <v>6414723</v>
      </c>
      <c r="R40" s="1577">
        <v>91638.9</v>
      </c>
      <c r="S40" s="1599">
        <v>6323084.0999999996</v>
      </c>
      <c r="T40" s="1567">
        <v>932508.31708739861</v>
      </c>
      <c r="U40" s="1603">
        <v>8379558</v>
      </c>
      <c r="V40" s="1577">
        <v>0</v>
      </c>
      <c r="W40" s="1599">
        <v>8379558</v>
      </c>
      <c r="X40" s="1567">
        <v>1114347.6726665786</v>
      </c>
      <c r="Y40" s="1603">
        <v>14504530</v>
      </c>
      <c r="Z40" s="1577">
        <v>103603.78571428571</v>
      </c>
      <c r="AA40" s="1599">
        <v>14400926.214285715</v>
      </c>
      <c r="AB40" s="1567">
        <v>2018697.4709817434</v>
      </c>
      <c r="AC40" s="1603"/>
      <c r="AD40" s="1577"/>
      <c r="AE40" s="1599"/>
      <c r="AF40" s="1567"/>
      <c r="AG40" s="1603"/>
      <c r="AH40" s="1577"/>
      <c r="AI40" s="1599"/>
      <c r="AJ40" s="1567"/>
      <c r="AK40" s="1603"/>
      <c r="AL40" s="1577"/>
      <c r="AM40" s="1599"/>
      <c r="AN40" s="1567"/>
      <c r="AO40" s="1603"/>
      <c r="AP40" s="1577"/>
      <c r="AQ40" s="1599"/>
      <c r="AR40" s="1567"/>
      <c r="AS40" s="1603"/>
      <c r="AT40" s="1577"/>
      <c r="AU40" s="1599"/>
      <c r="AV40" s="1567"/>
      <c r="AW40" s="1603"/>
      <c r="AX40" s="1577"/>
      <c r="AY40" s="1599"/>
      <c r="AZ40" s="1567"/>
      <c r="BA40" s="1603"/>
      <c r="BB40" s="1577"/>
      <c r="BC40" s="1599"/>
      <c r="BD40" s="1567"/>
      <c r="BE40" s="1600">
        <v>11906709.865205778</v>
      </c>
      <c r="BF40" s="1559"/>
      <c r="BG40" s="1601">
        <f>+BE40</f>
        <v>11906709.865205778</v>
      </c>
      <c r="BU40" s="1604"/>
      <c r="BV40" s="1604"/>
      <c r="BW40" s="1604"/>
      <c r="BX40" s="1604"/>
      <c r="BY40" s="1604"/>
    </row>
    <row r="41" spans="1:77" ht="13" hidden="1">
      <c r="A41" s="1530">
        <f t="shared" si="0"/>
        <v>26</v>
      </c>
      <c r="C41" s="1549" t="str">
        <f t="shared" si="2"/>
        <v>W Increased ROE</v>
      </c>
      <c r="D41" s="1598">
        <f t="shared" si="1"/>
        <v>2010</v>
      </c>
      <c r="E41" s="1599">
        <v>14479256.699999999</v>
      </c>
      <c r="F41" s="1599">
        <v>419688.6</v>
      </c>
      <c r="G41" s="1599">
        <v>14059568.1</v>
      </c>
      <c r="H41" s="1567">
        <v>2323872.4345251299</v>
      </c>
      <c r="I41" s="1603">
        <v>3054831.0857142857</v>
      </c>
      <c r="J41" s="1599">
        <v>88545.828571428574</v>
      </c>
      <c r="K41" s="1599">
        <v>2966285.2571428572</v>
      </c>
      <c r="L41" s="1567">
        <v>490290.20614172157</v>
      </c>
      <c r="M41" s="1603">
        <v>2384163.9</v>
      </c>
      <c r="N41" s="1599">
        <v>69106.2</v>
      </c>
      <c r="O41" s="1599">
        <v>2315057.7000000002</v>
      </c>
      <c r="P41" s="1567">
        <v>382650.35846763657</v>
      </c>
      <c r="Q41" s="1603">
        <v>6414723</v>
      </c>
      <c r="R41" s="1577">
        <v>91638.9</v>
      </c>
      <c r="S41" s="1599">
        <v>6323084.0999999996</v>
      </c>
      <c r="T41" s="1567">
        <v>999766.33878652658</v>
      </c>
      <c r="U41" s="1603">
        <v>8379558</v>
      </c>
      <c r="V41" s="1577">
        <v>0</v>
      </c>
      <c r="W41" s="1599">
        <v>8379558</v>
      </c>
      <c r="X41" s="1567">
        <v>1203480.2043362272</v>
      </c>
      <c r="Y41" s="1603">
        <v>14504530</v>
      </c>
      <c r="Z41" s="1577">
        <v>103603.78571428571</v>
      </c>
      <c r="AA41" s="1599">
        <v>14400926.214285715</v>
      </c>
      <c r="AB41" s="1567">
        <v>2171878.7022432368</v>
      </c>
      <c r="AC41" s="1603"/>
      <c r="AD41" s="1577"/>
      <c r="AE41" s="1599"/>
      <c r="AF41" s="1567"/>
      <c r="AG41" s="1603"/>
      <c r="AH41" s="1577"/>
      <c r="AI41" s="1599"/>
      <c r="AJ41" s="1567"/>
      <c r="AK41" s="1603"/>
      <c r="AL41" s="1577"/>
      <c r="AM41" s="1599"/>
      <c r="AN41" s="1567"/>
      <c r="AO41" s="1603"/>
      <c r="AP41" s="1577"/>
      <c r="AQ41" s="1599"/>
      <c r="AR41" s="1567"/>
      <c r="AS41" s="1603"/>
      <c r="AT41" s="1577"/>
      <c r="AU41" s="1599"/>
      <c r="AV41" s="1567"/>
      <c r="AW41" s="1603"/>
      <c r="AX41" s="1577"/>
      <c r="AY41" s="1599"/>
      <c r="AZ41" s="1567"/>
      <c r="BA41" s="1603"/>
      <c r="BB41" s="1577"/>
      <c r="BC41" s="1599"/>
      <c r="BD41" s="1567"/>
      <c r="BE41" s="1600">
        <v>11906709.865205778</v>
      </c>
      <c r="BF41" s="1602">
        <f>+BE41</f>
        <v>11906709.865205778</v>
      </c>
      <c r="BG41" s="1560"/>
      <c r="BU41" s="1604"/>
      <c r="BV41" s="1604"/>
      <c r="BW41" s="1604"/>
      <c r="BX41" s="1604"/>
      <c r="BY41" s="1604"/>
    </row>
    <row r="42" spans="1:77" ht="13" hidden="1">
      <c r="A42" s="1530">
        <f t="shared" si="0"/>
        <v>27</v>
      </c>
      <c r="C42" s="1549" t="str">
        <f t="shared" si="2"/>
        <v>Base FCR</v>
      </c>
      <c r="D42" s="1598">
        <f t="shared" si="1"/>
        <v>2011</v>
      </c>
      <c r="E42" s="1599">
        <v>14059568.1</v>
      </c>
      <c r="F42" s="1599">
        <v>419688.6</v>
      </c>
      <c r="G42" s="1599">
        <v>13639879.5</v>
      </c>
      <c r="H42" s="1605">
        <v>2165363.6335302796</v>
      </c>
      <c r="I42" s="1599">
        <v>2966285.2571428572</v>
      </c>
      <c r="J42" s="1599">
        <v>88545.828571428574</v>
      </c>
      <c r="K42" s="1599">
        <v>2877739.4285714286</v>
      </c>
      <c r="L42" s="1567">
        <v>456848.04659782955</v>
      </c>
      <c r="M42" s="1603">
        <v>2315057.7000000002</v>
      </c>
      <c r="N42" s="1599">
        <v>69106.2</v>
      </c>
      <c r="O42" s="1599">
        <v>2245951.5</v>
      </c>
      <c r="P42" s="1567">
        <v>356550.19538646087</v>
      </c>
      <c r="Q42" s="1603">
        <v>6323084.0999999996</v>
      </c>
      <c r="R42" s="1599">
        <v>183277.8</v>
      </c>
      <c r="S42" s="1599">
        <v>6139806.2999999998</v>
      </c>
      <c r="T42" s="1567">
        <v>969069.68097826838</v>
      </c>
      <c r="U42" s="1603">
        <v>8379558</v>
      </c>
      <c r="V42" s="1599">
        <v>239415.94285714286</v>
      </c>
      <c r="W42" s="1599">
        <v>8140142.0571428575</v>
      </c>
      <c r="X42" s="1567">
        <v>1281217.1375483493</v>
      </c>
      <c r="Y42" s="1603">
        <v>14400926.214285715</v>
      </c>
      <c r="Z42" s="1599">
        <v>414415.14285714284</v>
      </c>
      <c r="AA42" s="1599">
        <v>13986511.071428571</v>
      </c>
      <c r="AB42" s="1567">
        <v>2204453.1841453887</v>
      </c>
      <c r="AC42" s="1603">
        <v>6681345</v>
      </c>
      <c r="AD42" s="1599">
        <v>63631.857142857138</v>
      </c>
      <c r="AE42" s="1599">
        <v>6617713.1428571427</v>
      </c>
      <c r="AF42" s="1567">
        <v>416530.15475828311</v>
      </c>
      <c r="AG42" s="1599"/>
      <c r="AH42" s="1577"/>
      <c r="AI42" s="1599"/>
      <c r="AJ42" s="1567"/>
      <c r="AK42" s="1599"/>
      <c r="AL42" s="1577"/>
      <c r="AM42" s="1599"/>
      <c r="AN42" s="1567"/>
      <c r="AO42" s="1599"/>
      <c r="AP42" s="1577"/>
      <c r="AQ42" s="1599"/>
      <c r="AR42" s="1567"/>
      <c r="AS42" s="1599"/>
      <c r="AT42" s="1577"/>
      <c r="AU42" s="1599"/>
      <c r="AV42" s="1567"/>
      <c r="AW42" s="1599"/>
      <c r="AX42" s="1577"/>
      <c r="AY42" s="1599"/>
      <c r="AZ42" s="1567"/>
      <c r="BA42" s="1599"/>
      <c r="BB42" s="1577"/>
      <c r="BC42" s="1599"/>
      <c r="BD42" s="1567"/>
      <c r="BE42" s="1600">
        <v>11906709.865205778</v>
      </c>
      <c r="BF42" s="1559"/>
      <c r="BG42" s="1601">
        <v>11906709.865205778</v>
      </c>
      <c r="BU42" s="1604"/>
      <c r="BV42" s="1604"/>
      <c r="BW42" s="1604"/>
      <c r="BX42" s="1604"/>
      <c r="BY42" s="1604"/>
    </row>
    <row r="43" spans="1:77" ht="13" hidden="1">
      <c r="A43" s="1530">
        <f t="shared" si="0"/>
        <v>28</v>
      </c>
      <c r="C43" s="1549" t="str">
        <f t="shared" si="2"/>
        <v>W Increased ROE</v>
      </c>
      <c r="D43" s="1598">
        <f t="shared" si="1"/>
        <v>2011</v>
      </c>
      <c r="E43" s="1599">
        <v>14059568.1</v>
      </c>
      <c r="F43" s="1599">
        <v>419688.6</v>
      </c>
      <c r="G43" s="1599">
        <v>13639879.5</v>
      </c>
      <c r="H43" s="1605">
        <v>2299493.7392377472</v>
      </c>
      <c r="I43" s="1599">
        <v>2966285.2571428572</v>
      </c>
      <c r="J43" s="1599">
        <v>88545.828571428574</v>
      </c>
      <c r="K43" s="1599">
        <v>2877739.4285714286</v>
      </c>
      <c r="L43" s="1567">
        <v>485146.79320719896</v>
      </c>
      <c r="M43" s="1603">
        <v>2315057.7000000002</v>
      </c>
      <c r="N43" s="1599">
        <v>69106.2</v>
      </c>
      <c r="O43" s="1599">
        <v>2245951.5</v>
      </c>
      <c r="P43" s="1567">
        <v>378636.14652032865</v>
      </c>
      <c r="Q43" s="1603">
        <v>6323084.0999999996</v>
      </c>
      <c r="R43" s="1599">
        <v>183277.8</v>
      </c>
      <c r="S43" s="1599">
        <v>6139806.2999999998</v>
      </c>
      <c r="T43" s="1567">
        <v>1029446.5243398519</v>
      </c>
      <c r="U43" s="1603">
        <v>8379558</v>
      </c>
      <c r="V43" s="1599">
        <v>239415.94285714286</v>
      </c>
      <c r="W43" s="1599">
        <v>8140142.0571428575</v>
      </c>
      <c r="X43" s="1567">
        <v>1361264.6273079454</v>
      </c>
      <c r="Y43" s="1603">
        <v>14400926.214285715</v>
      </c>
      <c r="Z43" s="1599">
        <v>414415.14285714284</v>
      </c>
      <c r="AA43" s="1599">
        <v>13986511.071428571</v>
      </c>
      <c r="AB43" s="1567">
        <v>2341991.9511476466</v>
      </c>
      <c r="AC43" s="1603">
        <v>6681345</v>
      </c>
      <c r="AD43" s="1577">
        <v>63631.857142857138</v>
      </c>
      <c r="AE43" s="1599">
        <v>6617713.1428571427</v>
      </c>
      <c r="AF43" s="1567">
        <v>443645.33086721686</v>
      </c>
      <c r="AG43" s="1603"/>
      <c r="AH43" s="1577"/>
      <c r="AI43" s="1599"/>
      <c r="AJ43" s="1567"/>
      <c r="AK43" s="1603"/>
      <c r="AL43" s="1577"/>
      <c r="AM43" s="1599"/>
      <c r="AN43" s="1567"/>
      <c r="AO43" s="1603"/>
      <c r="AP43" s="1577"/>
      <c r="AQ43" s="1599"/>
      <c r="AR43" s="1567"/>
      <c r="AS43" s="1603"/>
      <c r="AT43" s="1577"/>
      <c r="AU43" s="1599"/>
      <c r="AV43" s="1567"/>
      <c r="AW43" s="1603"/>
      <c r="AX43" s="1577"/>
      <c r="AY43" s="1599"/>
      <c r="AZ43" s="1567"/>
      <c r="BA43" s="1603"/>
      <c r="BB43" s="1577"/>
      <c r="BC43" s="1599"/>
      <c r="BD43" s="1567"/>
      <c r="BE43" s="1600">
        <v>12708000.492262214</v>
      </c>
      <c r="BF43" s="1602">
        <v>12708000.492262214</v>
      </c>
      <c r="BG43" s="1560"/>
      <c r="BH43" s="1606"/>
      <c r="BU43" s="1604"/>
      <c r="BV43" s="1604"/>
      <c r="BW43" s="1604"/>
      <c r="BX43" s="1604"/>
      <c r="BY43" s="1604"/>
    </row>
    <row r="44" spans="1:77" ht="13" hidden="1">
      <c r="A44" s="1530">
        <f t="shared" si="0"/>
        <v>29</v>
      </c>
      <c r="C44" s="1549" t="str">
        <f t="shared" si="2"/>
        <v>Base FCR</v>
      </c>
      <c r="D44" s="1598">
        <f t="shared" si="1"/>
        <v>2012</v>
      </c>
      <c r="E44" s="1599">
        <v>13639879.5</v>
      </c>
      <c r="F44" s="1599">
        <v>419688.6</v>
      </c>
      <c r="G44" s="1599">
        <v>13220190.9</v>
      </c>
      <c r="H44" s="1605">
        <v>2127592.4368447736</v>
      </c>
      <c r="I44" s="1599">
        <v>2877739.4285714286</v>
      </c>
      <c r="J44" s="1599">
        <v>88545.828571428574</v>
      </c>
      <c r="K44" s="1599">
        <v>2789193.6</v>
      </c>
      <c r="L44" s="1567">
        <v>448879.08602407901</v>
      </c>
      <c r="M44" s="1603">
        <v>2245951.5</v>
      </c>
      <c r="N44" s="1599">
        <v>69106.2</v>
      </c>
      <c r="O44" s="1599">
        <v>2176845.2999999998</v>
      </c>
      <c r="P44" s="1567">
        <v>350330.76537957491</v>
      </c>
      <c r="Q44" s="1603">
        <v>6139806.2999999998</v>
      </c>
      <c r="R44" s="1599">
        <v>183277.8</v>
      </c>
      <c r="S44" s="1599">
        <v>5956528.5</v>
      </c>
      <c r="T44" s="1567">
        <v>952796.02832038235</v>
      </c>
      <c r="U44" s="1603">
        <v>8140142.0571428575</v>
      </c>
      <c r="V44" s="1599">
        <v>239415.94285714286</v>
      </c>
      <c r="W44" s="1599">
        <v>7900726.1142857149</v>
      </c>
      <c r="X44" s="1567">
        <v>1260103.204222504</v>
      </c>
      <c r="Y44" s="1603">
        <v>13986511.071428571</v>
      </c>
      <c r="Z44" s="1599">
        <v>414415.14285714284</v>
      </c>
      <c r="AA44" s="1599">
        <v>13572095.928571427</v>
      </c>
      <c r="AB44" s="1567">
        <v>2167781.2542672637</v>
      </c>
      <c r="AC44" s="1603">
        <v>6617713.1428571427</v>
      </c>
      <c r="AD44" s="1599">
        <v>190895.57142857142</v>
      </c>
      <c r="AE44" s="1599">
        <v>6426817.5714285709</v>
      </c>
      <c r="AF44" s="1567">
        <v>1021169.9957520708</v>
      </c>
      <c r="AG44" s="1603">
        <v>217662</v>
      </c>
      <c r="AH44" s="1599">
        <v>3109.4571428571426</v>
      </c>
      <c r="AI44" s="1599">
        <v>214552.54285714286</v>
      </c>
      <c r="AJ44" s="1567">
        <v>19278.196040402228</v>
      </c>
      <c r="AK44" s="1603">
        <v>5055041</v>
      </c>
      <c r="AL44" s="1607">
        <v>72214.871428571423</v>
      </c>
      <c r="AM44" s="1599">
        <v>4982826.1285714284</v>
      </c>
      <c r="AN44" s="1608">
        <v>447722.02492980356</v>
      </c>
      <c r="AO44" s="1603">
        <v>16372433</v>
      </c>
      <c r="AP44" s="1607">
        <v>0</v>
      </c>
      <c r="AQ44" s="1599">
        <v>16372433</v>
      </c>
      <c r="AR44" s="1608">
        <v>176261.58194120065</v>
      </c>
      <c r="AS44" s="1603"/>
      <c r="AT44" s="1607"/>
      <c r="AU44" s="1599"/>
      <c r="AV44" s="1608"/>
      <c r="AW44" s="1603"/>
      <c r="AX44" s="1607"/>
      <c r="AY44" s="1599"/>
      <c r="AZ44" s="1608"/>
      <c r="BA44" s="1603"/>
      <c r="BB44" s="1607"/>
      <c r="BC44" s="1599"/>
      <c r="BD44" s="1608"/>
      <c r="BE44" s="1600">
        <v>14133541.233374584</v>
      </c>
      <c r="BF44" s="1559"/>
      <c r="BG44" s="1601">
        <v>14133541.233374584</v>
      </c>
      <c r="BU44" s="1604"/>
      <c r="BV44" s="1604"/>
      <c r="BW44" s="1604"/>
      <c r="BX44" s="1604"/>
      <c r="BY44" s="1604"/>
    </row>
    <row r="45" spans="1:77" ht="13" hidden="1">
      <c r="A45" s="1530">
        <f t="shared" si="0"/>
        <v>30</v>
      </c>
      <c r="C45" s="1549" t="str">
        <f t="shared" si="2"/>
        <v>W Increased ROE</v>
      </c>
      <c r="D45" s="1598">
        <f t="shared" si="1"/>
        <v>2012</v>
      </c>
      <c r="E45" s="1599">
        <v>13639879.5</v>
      </c>
      <c r="F45" s="1599">
        <v>419688.6</v>
      </c>
      <c r="G45" s="1599">
        <v>13220190.9</v>
      </c>
      <c r="H45" s="1605">
        <v>2265406.2326637851</v>
      </c>
      <c r="I45" s="1599">
        <v>2877739.4285714286</v>
      </c>
      <c r="J45" s="1599">
        <v>88545.828571428574</v>
      </c>
      <c r="K45" s="1599">
        <v>2789193.6</v>
      </c>
      <c r="L45" s="1567">
        <v>477955.01693897182</v>
      </c>
      <c r="M45" s="1603">
        <v>2245951.5</v>
      </c>
      <c r="N45" s="1599">
        <v>69106.2</v>
      </c>
      <c r="O45" s="1599">
        <v>2176845.2999999998</v>
      </c>
      <c r="P45" s="1567">
        <v>373023.27534202754</v>
      </c>
      <c r="Q45" s="1603">
        <v>6139806.2999999998</v>
      </c>
      <c r="R45" s="1599">
        <v>183277.8</v>
      </c>
      <c r="S45" s="1599">
        <v>5956528.5</v>
      </c>
      <c r="T45" s="1567">
        <v>1014889.8217231028</v>
      </c>
      <c r="U45" s="1603">
        <v>8140142.0571428575</v>
      </c>
      <c r="V45" s="1599">
        <v>239415.94285714286</v>
      </c>
      <c r="W45" s="1599">
        <v>7900726.1142857149</v>
      </c>
      <c r="X45" s="1567">
        <v>1342464.2732700096</v>
      </c>
      <c r="Y45" s="1603">
        <v>13986511.071428571</v>
      </c>
      <c r="Z45" s="1599">
        <v>414415.14285714284</v>
      </c>
      <c r="AA45" s="1599">
        <v>13572095.928571427</v>
      </c>
      <c r="AB45" s="1567">
        <v>2309263.4818148389</v>
      </c>
      <c r="AC45" s="1603">
        <v>6617713.1428571427</v>
      </c>
      <c r="AD45" s="1599">
        <v>190895.57142857142</v>
      </c>
      <c r="AE45" s="1599">
        <v>6426817.5714285709</v>
      </c>
      <c r="AF45" s="1567">
        <v>1088166.3145839639</v>
      </c>
      <c r="AG45" s="1603">
        <v>217662</v>
      </c>
      <c r="AH45" s="1599">
        <v>3109.4571428571426</v>
      </c>
      <c r="AI45" s="1599">
        <v>214552.54285714286</v>
      </c>
      <c r="AJ45" s="1567">
        <v>19278.196040402228</v>
      </c>
      <c r="AK45" s="1603">
        <v>5055041</v>
      </c>
      <c r="AL45" s="1607">
        <v>72214.871428571423</v>
      </c>
      <c r="AM45" s="1599">
        <v>4982826.1285714284</v>
      </c>
      <c r="AN45" s="1608">
        <v>447722.02492980356</v>
      </c>
      <c r="AO45" s="1603">
        <v>16372433</v>
      </c>
      <c r="AP45" s="1607">
        <v>0</v>
      </c>
      <c r="AQ45" s="1599">
        <v>16372433</v>
      </c>
      <c r="AR45" s="1608">
        <v>190484.44223364955</v>
      </c>
      <c r="AS45" s="1603"/>
      <c r="AT45" s="1609"/>
      <c r="AU45" s="1599"/>
      <c r="AV45" s="1608"/>
      <c r="AW45" s="1603"/>
      <c r="AX45" s="1609"/>
      <c r="AY45" s="1599"/>
      <c r="AZ45" s="1608"/>
      <c r="BA45" s="1603"/>
      <c r="BB45" s="1609"/>
      <c r="BC45" s="1599"/>
      <c r="BD45" s="1608"/>
      <c r="BE45" s="1600">
        <v>15106780.567413883</v>
      </c>
      <c r="BF45" s="1602">
        <v>15106780.567413883</v>
      </c>
      <c r="BG45" s="1560"/>
      <c r="BH45" s="1606"/>
      <c r="BJ45" s="1604"/>
      <c r="BU45" s="1604"/>
      <c r="BV45" s="1604"/>
      <c r="BW45" s="1604"/>
      <c r="BX45" s="1604"/>
      <c r="BY45" s="1604"/>
    </row>
    <row r="46" spans="1:77" ht="13" hidden="1">
      <c r="A46" s="1530">
        <f t="shared" si="0"/>
        <v>31</v>
      </c>
      <c r="C46" s="1549" t="str">
        <f t="shared" si="2"/>
        <v>Base FCR</v>
      </c>
      <c r="D46" s="1598">
        <f t="shared" si="1"/>
        <v>2013</v>
      </c>
      <c r="E46" s="1599">
        <v>13220190.9</v>
      </c>
      <c r="F46" s="1599">
        <v>419688.6</v>
      </c>
      <c r="G46" s="1599">
        <v>12800502.300000001</v>
      </c>
      <c r="H46" s="1605">
        <v>2138771.9232177455</v>
      </c>
      <c r="I46" s="1599">
        <v>2789193.6</v>
      </c>
      <c r="J46" s="1599">
        <v>88545.828571428574</v>
      </c>
      <c r="K46" s="1599">
        <v>2700647.7714285715</v>
      </c>
      <c r="L46" s="1567">
        <v>451237.73213430878</v>
      </c>
      <c r="M46" s="1603">
        <v>2176845.2999999998</v>
      </c>
      <c r="N46" s="1599">
        <v>69106.2</v>
      </c>
      <c r="O46" s="1599">
        <v>2107739.0999999996</v>
      </c>
      <c r="P46" s="1567">
        <v>352171.58693438454</v>
      </c>
      <c r="Q46" s="1603">
        <v>5956528.5</v>
      </c>
      <c r="R46" s="1599">
        <v>183277.8</v>
      </c>
      <c r="S46" s="1599">
        <v>5773250.7000000002</v>
      </c>
      <c r="T46" s="1567">
        <v>958614.4833991488</v>
      </c>
      <c r="U46" s="1603">
        <v>7900726.1142857149</v>
      </c>
      <c r="V46" s="1599">
        <v>239415.94285714286</v>
      </c>
      <c r="W46" s="1599">
        <v>7661310.1714285724</v>
      </c>
      <c r="X46" s="1567">
        <v>1268315.4532850536</v>
      </c>
      <c r="Y46" s="1603">
        <v>13572095.928571427</v>
      </c>
      <c r="Z46" s="1599">
        <v>414415.14285714284</v>
      </c>
      <c r="AA46" s="1599">
        <v>13157680.785714284</v>
      </c>
      <c r="AB46" s="1567">
        <v>2181466.8632372082</v>
      </c>
      <c r="AC46" s="1603">
        <v>6426817.5714285709</v>
      </c>
      <c r="AD46" s="1599">
        <v>190895.57142857142</v>
      </c>
      <c r="AE46" s="1599">
        <v>6235921.9999999991</v>
      </c>
      <c r="AF46" s="1567">
        <v>1028368.1380392306</v>
      </c>
      <c r="AG46" s="1603">
        <v>214552.54285714286</v>
      </c>
      <c r="AH46" s="1599">
        <v>6218.9142857142861</v>
      </c>
      <c r="AI46" s="1599">
        <v>208333.62857142859</v>
      </c>
      <c r="AJ46" s="1567">
        <v>34197.727784508228</v>
      </c>
      <c r="AK46" s="1603">
        <v>4982826.1285714284</v>
      </c>
      <c r="AL46" s="1599">
        <v>144429.74285714285</v>
      </c>
      <c r="AM46" s="1599">
        <v>4838396.3857142851</v>
      </c>
      <c r="AN46" s="1567">
        <v>794217.2545392774</v>
      </c>
      <c r="AO46" s="1603">
        <v>16372433</v>
      </c>
      <c r="AP46" s="1599">
        <v>467783.8</v>
      </c>
      <c r="AQ46" s="1599">
        <v>15904649.199999999</v>
      </c>
      <c r="AR46" s="1567">
        <v>2603748.1989399111</v>
      </c>
      <c r="AS46" s="1603">
        <v>10567349</v>
      </c>
      <c r="AT46" s="1607">
        <v>201282.83809523808</v>
      </c>
      <c r="AU46" s="1599">
        <v>10366066.161904762</v>
      </c>
      <c r="AV46" s="1608">
        <v>1245390.1931422888</v>
      </c>
      <c r="AW46" s="1603"/>
      <c r="AX46" s="1607"/>
      <c r="AY46" s="1599"/>
      <c r="AZ46" s="1608"/>
      <c r="BA46" s="1603"/>
      <c r="BB46" s="1607"/>
      <c r="BC46" s="1599"/>
      <c r="BD46" s="1608"/>
      <c r="BE46" s="1600">
        <v>23442695.082597896</v>
      </c>
      <c r="BF46" s="1559"/>
      <c r="BG46" s="1601">
        <f>+BE46</f>
        <v>23442695.082597896</v>
      </c>
      <c r="BU46" s="1604"/>
      <c r="BV46" s="1604"/>
      <c r="BW46" s="1604"/>
      <c r="BX46" s="1604"/>
      <c r="BY46" s="1604"/>
    </row>
    <row r="47" spans="1:77" ht="13" hidden="1">
      <c r="A47" s="1530">
        <f t="shared" si="0"/>
        <v>32</v>
      </c>
      <c r="C47" s="1549" t="str">
        <f t="shared" si="2"/>
        <v>W Increased ROE</v>
      </c>
      <c r="D47" s="1598">
        <f t="shared" si="1"/>
        <v>2013</v>
      </c>
      <c r="E47" s="1599">
        <v>13220190.9</v>
      </c>
      <c r="F47" s="1599">
        <v>419688.6</v>
      </c>
      <c r="G47" s="1599">
        <v>12800502.300000001</v>
      </c>
      <c r="H47" s="1605">
        <v>2272417.4509916049</v>
      </c>
      <c r="I47" s="1599">
        <v>2789193.6</v>
      </c>
      <c r="J47" s="1599">
        <v>88545.828571428574</v>
      </c>
      <c r="K47" s="1599">
        <v>2700647.7714285715</v>
      </c>
      <c r="L47" s="1567">
        <v>479434.24257467396</v>
      </c>
      <c r="M47" s="1603">
        <v>2176845.2999999998</v>
      </c>
      <c r="N47" s="1599">
        <v>69106.2</v>
      </c>
      <c r="O47" s="1599">
        <v>2107739.0999999996</v>
      </c>
      <c r="P47" s="1567">
        <v>374177.74714804266</v>
      </c>
      <c r="Q47" s="1603">
        <v>5956528.5</v>
      </c>
      <c r="R47" s="1599">
        <v>183277.8</v>
      </c>
      <c r="S47" s="1599">
        <v>5773250.7000000002</v>
      </c>
      <c r="T47" s="1567">
        <v>1018890.9568288126</v>
      </c>
      <c r="U47" s="1603">
        <v>7900726.1142857149</v>
      </c>
      <c r="V47" s="1599">
        <v>239415.94285714286</v>
      </c>
      <c r="W47" s="1599">
        <v>7661310.1714285724</v>
      </c>
      <c r="X47" s="1567">
        <v>1348304.489441846</v>
      </c>
      <c r="Y47" s="1603">
        <v>13572095.928571427</v>
      </c>
      <c r="Z47" s="1599">
        <v>414415.14285714284</v>
      </c>
      <c r="AA47" s="1599">
        <v>13157680.785714284</v>
      </c>
      <c r="AB47" s="1567">
        <v>2318841.56554766</v>
      </c>
      <c r="AC47" s="1603">
        <v>6426817.5714285709</v>
      </c>
      <c r="AD47" s="1599">
        <v>190895.57142857142</v>
      </c>
      <c r="AE47" s="1599">
        <v>6235921.9999999991</v>
      </c>
      <c r="AF47" s="1567">
        <v>1093475.199255619</v>
      </c>
      <c r="AG47" s="1603">
        <v>214552.54285714286</v>
      </c>
      <c r="AH47" s="1599">
        <v>6218.9142857142861</v>
      </c>
      <c r="AI47" s="1599">
        <v>208333.62857142859</v>
      </c>
      <c r="AJ47" s="1567">
        <v>34197.727784508228</v>
      </c>
      <c r="AK47" s="1603">
        <v>4982826.1285714284</v>
      </c>
      <c r="AL47" s="1599">
        <v>144429.74285714285</v>
      </c>
      <c r="AM47" s="1599">
        <v>4838396.3857142851</v>
      </c>
      <c r="AN47" s="1567">
        <v>794217.2545392774</v>
      </c>
      <c r="AO47" s="1603">
        <v>16372433</v>
      </c>
      <c r="AP47" s="1599">
        <v>467783.8</v>
      </c>
      <c r="AQ47" s="1599">
        <v>15904649.199999999</v>
      </c>
      <c r="AR47" s="1567">
        <v>2769803.0291782599</v>
      </c>
      <c r="AS47" s="1603">
        <v>10567349</v>
      </c>
      <c r="AT47" s="1607">
        <v>201282.83809523808</v>
      </c>
      <c r="AU47" s="1599">
        <v>10366066.161904762</v>
      </c>
      <c r="AV47" s="1608">
        <v>1245390.1931422888</v>
      </c>
      <c r="AW47" s="1603"/>
      <c r="AX47" s="1607"/>
      <c r="AY47" s="1599"/>
      <c r="AZ47" s="1608"/>
      <c r="BA47" s="1603"/>
      <c r="BB47" s="1607"/>
      <c r="BC47" s="1599"/>
      <c r="BD47" s="1608"/>
      <c r="BE47" s="1600">
        <v>24109183.424690232</v>
      </c>
      <c r="BF47" s="1602">
        <f>+BE47</f>
        <v>24109183.424690232</v>
      </c>
      <c r="BG47" s="1560"/>
      <c r="BH47" s="1606"/>
      <c r="BI47" s="1606"/>
      <c r="BU47" s="1604"/>
      <c r="BV47" s="1604"/>
      <c r="BW47" s="1604"/>
      <c r="BX47" s="1604"/>
      <c r="BY47" s="1604"/>
    </row>
    <row r="48" spans="1:77" ht="13" hidden="1">
      <c r="A48" s="1530">
        <f t="shared" si="0"/>
        <v>33</v>
      </c>
      <c r="C48" s="1549" t="str">
        <f t="shared" si="2"/>
        <v>Base FCR</v>
      </c>
      <c r="D48" s="1598">
        <f t="shared" si="1"/>
        <v>2014</v>
      </c>
      <c r="E48" s="1599">
        <v>12800502.300000001</v>
      </c>
      <c r="F48" s="1599">
        <v>419688.6</v>
      </c>
      <c r="G48" s="1599">
        <v>12380813.700000001</v>
      </c>
      <c r="H48" s="1605">
        <v>1875792.5659522433</v>
      </c>
      <c r="I48" s="1599">
        <v>2700647.7714285715</v>
      </c>
      <c r="J48" s="1599">
        <v>88545.828571428574</v>
      </c>
      <c r="K48" s="1599">
        <v>2612101.942857143</v>
      </c>
      <c r="L48" s="1567">
        <v>395754.39261482796</v>
      </c>
      <c r="M48" s="1603">
        <v>2107739.0999999996</v>
      </c>
      <c r="N48" s="1599">
        <v>69106.2</v>
      </c>
      <c r="O48" s="1599">
        <v>2038632.8999999997</v>
      </c>
      <c r="P48" s="1567">
        <v>308869.23357272247</v>
      </c>
      <c r="Q48" s="1603">
        <v>5773250.7000000002</v>
      </c>
      <c r="R48" s="1599">
        <v>183277.8</v>
      </c>
      <c r="S48" s="1599">
        <v>5589972.9000000004</v>
      </c>
      <c r="T48" s="1567">
        <v>840712.91747176717</v>
      </c>
      <c r="U48" s="1603">
        <v>7661310.1714285724</v>
      </c>
      <c r="V48" s="1599">
        <v>239415.94285714286</v>
      </c>
      <c r="W48" s="1599">
        <v>7421894.2285714298</v>
      </c>
      <c r="X48" s="1567">
        <v>1112302.8049784042</v>
      </c>
      <c r="Y48" s="1603">
        <v>13157680.785714284</v>
      </c>
      <c r="Z48" s="1599">
        <v>414415.14285714284</v>
      </c>
      <c r="AA48" s="1599">
        <v>12743265.64285714</v>
      </c>
      <c r="AB48" s="1567">
        <v>1913146.9783702842</v>
      </c>
      <c r="AC48" s="1603">
        <v>6235921.9999999991</v>
      </c>
      <c r="AD48" s="1599">
        <v>190895.57142857142</v>
      </c>
      <c r="AE48" s="1599">
        <v>6045026.4285714272</v>
      </c>
      <c r="AF48" s="1567">
        <v>901849.40452994336</v>
      </c>
      <c r="AG48" s="1603">
        <v>208333.62857142859</v>
      </c>
      <c r="AH48" s="1599">
        <v>6218.9142857142861</v>
      </c>
      <c r="AI48" s="1599">
        <v>202114.71428571432</v>
      </c>
      <c r="AJ48" s="1567">
        <v>29989.568152247564</v>
      </c>
      <c r="AK48" s="1603">
        <v>4838396.3857142851</v>
      </c>
      <c r="AL48" s="1599">
        <v>144429.74285714285</v>
      </c>
      <c r="AM48" s="1599">
        <v>4693966.6428571418</v>
      </c>
      <c r="AN48" s="1567">
        <v>696485.82013353554</v>
      </c>
      <c r="AO48" s="1603">
        <v>15904649.199999999</v>
      </c>
      <c r="AP48" s="1599">
        <v>467783.8</v>
      </c>
      <c r="AQ48" s="1599">
        <v>15436865.399999999</v>
      </c>
      <c r="AR48" s="1567">
        <v>2283309.1342363888</v>
      </c>
      <c r="AS48" s="1603">
        <v>10366066.161904762</v>
      </c>
      <c r="AT48" s="1599">
        <v>301924.25714285712</v>
      </c>
      <c r="AU48" s="1599">
        <v>10064141.904761905</v>
      </c>
      <c r="AV48" s="1567">
        <v>1485565.1144016958</v>
      </c>
      <c r="AW48" s="1603"/>
      <c r="AX48" s="1599"/>
      <c r="AY48" s="1599"/>
      <c r="AZ48" s="1567"/>
      <c r="BA48" s="1603"/>
      <c r="BB48" s="1599"/>
      <c r="BC48" s="1599"/>
      <c r="BD48" s="1567"/>
      <c r="BE48" s="1600">
        <v>11843777.934414061</v>
      </c>
      <c r="BF48" s="1559"/>
      <c r="BG48" s="1601">
        <v>11843777.934414061</v>
      </c>
      <c r="BU48" s="1604"/>
      <c r="BV48" s="1604"/>
      <c r="BW48" s="1604"/>
      <c r="BX48" s="1604"/>
      <c r="BY48" s="1604"/>
    </row>
    <row r="49" spans="1:77" ht="13" hidden="1">
      <c r="A49" s="1530">
        <f t="shared" si="0"/>
        <v>34</v>
      </c>
      <c r="C49" s="1549" t="str">
        <f t="shared" si="2"/>
        <v>W Increased ROE</v>
      </c>
      <c r="D49" s="1598">
        <f t="shared" si="1"/>
        <v>2014</v>
      </c>
      <c r="E49" s="1599">
        <v>12800502.300000001</v>
      </c>
      <c r="F49" s="1599">
        <v>419688.6</v>
      </c>
      <c r="G49" s="1599">
        <v>12380813.700000001</v>
      </c>
      <c r="H49" s="1605">
        <v>1998346.362561645</v>
      </c>
      <c r="I49" s="1599">
        <v>2700647.7714285715</v>
      </c>
      <c r="J49" s="1599">
        <v>88545.828571428574</v>
      </c>
      <c r="K49" s="1599">
        <v>2612101.942857143</v>
      </c>
      <c r="L49" s="1567">
        <v>421610.77152374701</v>
      </c>
      <c r="M49" s="1603">
        <v>2107739.0999999996</v>
      </c>
      <c r="N49" s="1599">
        <v>69106.2</v>
      </c>
      <c r="O49" s="1599">
        <v>2038632.8999999997</v>
      </c>
      <c r="P49" s="1567">
        <v>329049.02206173225</v>
      </c>
      <c r="Q49" s="1603">
        <v>5773250.7000000002</v>
      </c>
      <c r="R49" s="1599">
        <v>183277.8</v>
      </c>
      <c r="S49" s="1599">
        <v>5589972.9000000004</v>
      </c>
      <c r="T49" s="1567">
        <v>896046.30818732781</v>
      </c>
      <c r="U49" s="1603">
        <v>7661310.1714285724</v>
      </c>
      <c r="V49" s="1599">
        <v>239415.94285714286</v>
      </c>
      <c r="W49" s="1599">
        <v>7421894.2285714298</v>
      </c>
      <c r="X49" s="1567">
        <v>1185769.8110884174</v>
      </c>
      <c r="Y49" s="1603">
        <v>13157680.785714284</v>
      </c>
      <c r="Z49" s="1599">
        <v>414415.14285714284</v>
      </c>
      <c r="AA49" s="1599">
        <v>12743265.64285714</v>
      </c>
      <c r="AB49" s="1567">
        <v>2039288.5732263871</v>
      </c>
      <c r="AC49" s="1603">
        <v>6235921.9999999991</v>
      </c>
      <c r="AD49" s="1599">
        <v>190895.57142857142</v>
      </c>
      <c r="AE49" s="1599">
        <v>6045026.4285714272</v>
      </c>
      <c r="AF49" s="1567">
        <v>961687.22758236527</v>
      </c>
      <c r="AG49" s="1603">
        <v>208333.62857142859</v>
      </c>
      <c r="AH49" s="1599">
        <v>6218.9142857142861</v>
      </c>
      <c r="AI49" s="1599">
        <v>202114.71428571432</v>
      </c>
      <c r="AJ49" s="1567">
        <v>29989.568152247564</v>
      </c>
      <c r="AK49" s="1603">
        <v>4838396.3857142851</v>
      </c>
      <c r="AL49" s="1599">
        <v>144429.74285714285</v>
      </c>
      <c r="AM49" s="1599">
        <v>4693966.6428571418</v>
      </c>
      <c r="AN49" s="1567">
        <v>696485.82013353554</v>
      </c>
      <c r="AO49" s="1603">
        <v>15904649.199999999</v>
      </c>
      <c r="AP49" s="1599">
        <v>467783.8</v>
      </c>
      <c r="AQ49" s="1599">
        <v>15436865.399999999</v>
      </c>
      <c r="AR49" s="1567">
        <v>2436113.8293363811</v>
      </c>
      <c r="AS49" s="1603">
        <v>10366066.161904762</v>
      </c>
      <c r="AT49" s="1599">
        <v>301924.25714285712</v>
      </c>
      <c r="AU49" s="1599">
        <v>10064141.904761905</v>
      </c>
      <c r="AV49" s="1567">
        <v>1485565.1144016958</v>
      </c>
      <c r="AW49" s="1603"/>
      <c r="AX49" s="1599"/>
      <c r="AY49" s="1599"/>
      <c r="AZ49" s="1567"/>
      <c r="BA49" s="1603"/>
      <c r="BB49" s="1599"/>
      <c r="BC49" s="1599"/>
      <c r="BD49" s="1567"/>
      <c r="BE49" s="1600">
        <v>12479952.408255482</v>
      </c>
      <c r="BF49" s="1602">
        <v>12479952.408255482</v>
      </c>
      <c r="BG49" s="1560"/>
      <c r="BH49" s="1606"/>
      <c r="BI49" s="1606"/>
      <c r="BU49" s="1604"/>
      <c r="BV49" s="1604"/>
      <c r="BW49" s="1604"/>
      <c r="BX49" s="1604"/>
      <c r="BY49" s="1604"/>
    </row>
    <row r="50" spans="1:77" ht="13" hidden="1">
      <c r="A50" s="1530">
        <f t="shared" si="0"/>
        <v>35</v>
      </c>
      <c r="C50" s="1549" t="str">
        <f t="shared" si="2"/>
        <v>Base FCR</v>
      </c>
      <c r="D50" s="1598">
        <f t="shared" si="1"/>
        <v>2015</v>
      </c>
      <c r="E50" s="1599">
        <v>12380813.700000001</v>
      </c>
      <c r="F50" s="1599">
        <v>419688.6</v>
      </c>
      <c r="G50" s="1599">
        <v>11961125.100000001</v>
      </c>
      <c r="H50" s="1605">
        <v>1790570.9998638085</v>
      </c>
      <c r="I50" s="1599">
        <v>2612101.942857143</v>
      </c>
      <c r="J50" s="1599">
        <v>88545.828571428574</v>
      </c>
      <c r="K50" s="1599">
        <v>2523556.1142857145</v>
      </c>
      <c r="L50" s="1567">
        <v>377774.3612738403</v>
      </c>
      <c r="M50" s="1603">
        <v>2038632.8999999997</v>
      </c>
      <c r="N50" s="1599">
        <v>69106.2</v>
      </c>
      <c r="O50" s="1599">
        <v>1969526.6999999997</v>
      </c>
      <c r="P50" s="1567">
        <v>294836.59463418426</v>
      </c>
      <c r="Q50" s="1603">
        <v>5589972.9000000004</v>
      </c>
      <c r="R50" s="1599">
        <v>183277.8</v>
      </c>
      <c r="S50" s="1599">
        <v>5406695.1000000006</v>
      </c>
      <c r="T50" s="1567">
        <v>802947.19498190633</v>
      </c>
      <c r="U50" s="1603">
        <v>7421894.2285714298</v>
      </c>
      <c r="V50" s="1599">
        <v>239415.94285714286</v>
      </c>
      <c r="W50" s="1599">
        <v>7182478.2857142873</v>
      </c>
      <c r="X50" s="1567">
        <v>1062610.4991359408</v>
      </c>
      <c r="Y50" s="1603">
        <v>12743265.64285714</v>
      </c>
      <c r="Z50" s="1599">
        <v>414415.14285714284</v>
      </c>
      <c r="AA50" s="1599">
        <v>12328850.499999996</v>
      </c>
      <c r="AB50" s="1567">
        <v>1827443.0996504473</v>
      </c>
      <c r="AC50" s="1603">
        <v>6045026.4285714272</v>
      </c>
      <c r="AD50" s="1599">
        <v>190895.57142857142</v>
      </c>
      <c r="AE50" s="1599">
        <v>5854130.8571428554</v>
      </c>
      <c r="AF50" s="1567">
        <v>861846.24634098168</v>
      </c>
      <c r="AG50" s="1603">
        <v>202114.71428571432</v>
      </c>
      <c r="AH50" s="1599">
        <v>6218.9142857142861</v>
      </c>
      <c r="AI50" s="1599">
        <v>195895.80000000005</v>
      </c>
      <c r="AJ50" s="1567">
        <v>28670.824301038905</v>
      </c>
      <c r="AK50" s="1603">
        <v>4693966.6428571418</v>
      </c>
      <c r="AL50" s="1599">
        <v>144429.74285714285</v>
      </c>
      <c r="AM50" s="1599">
        <v>4549536.8999999985</v>
      </c>
      <c r="AN50" s="1567">
        <v>665858.95721599518</v>
      </c>
      <c r="AO50" s="1603">
        <v>15436865.399999999</v>
      </c>
      <c r="AP50" s="1599">
        <v>467783.8</v>
      </c>
      <c r="AQ50" s="1599">
        <v>14969081.599999998</v>
      </c>
      <c r="AR50" s="1567">
        <v>2183412.5837475401</v>
      </c>
      <c r="AS50" s="1603">
        <v>10064141.904761905</v>
      </c>
      <c r="AT50" s="1599">
        <v>301924.25714285712</v>
      </c>
      <c r="AU50" s="1599">
        <v>9762217.6476190481</v>
      </c>
      <c r="AV50" s="1567">
        <v>1420786.5919879982</v>
      </c>
      <c r="AW50" s="1603">
        <v>6694564.4199999999</v>
      </c>
      <c r="AX50" s="1607">
        <v>111576.07366666666</v>
      </c>
      <c r="AY50" s="1599">
        <v>6582988.3463333333</v>
      </c>
      <c r="AZ50" s="1608">
        <v>614566.82005260792</v>
      </c>
      <c r="BA50" s="1603">
        <v>6694564.4199999999</v>
      </c>
      <c r="BB50" s="1607">
        <v>111576.07366666666</v>
      </c>
      <c r="BC50" s="1599">
        <v>6582988.3463333333</v>
      </c>
      <c r="BD50" s="1608">
        <v>614566.82005260792</v>
      </c>
      <c r="BE50" s="1600">
        <v>11931324.773186289</v>
      </c>
      <c r="BF50" s="1559"/>
      <c r="BG50" s="1601">
        <v>11931324.773186289</v>
      </c>
      <c r="BU50" s="1604"/>
      <c r="BV50" s="1604"/>
      <c r="BW50" s="1604"/>
      <c r="BX50" s="1604"/>
      <c r="BY50" s="1604"/>
    </row>
    <row r="51" spans="1:77" ht="13" hidden="1">
      <c r="A51" s="1530">
        <f t="shared" si="0"/>
        <v>36</v>
      </c>
      <c r="C51" s="1549" t="str">
        <f t="shared" si="2"/>
        <v>W Increased ROE</v>
      </c>
      <c r="D51" s="1598">
        <f t="shared" si="1"/>
        <v>2015</v>
      </c>
      <c r="E51" s="1599">
        <v>12380813.700000001</v>
      </c>
      <c r="F51" s="1599">
        <v>419688.6</v>
      </c>
      <c r="G51" s="1599">
        <v>11961125.100000001</v>
      </c>
      <c r="H51" s="1605">
        <v>1910863.7187810787</v>
      </c>
      <c r="I51" s="1599">
        <v>2612101.942857143</v>
      </c>
      <c r="J51" s="1599">
        <v>88545.828571428574</v>
      </c>
      <c r="K51" s="1599">
        <v>2523556.1142857145</v>
      </c>
      <c r="L51" s="1567">
        <v>403153.69840055669</v>
      </c>
      <c r="M51" s="1603">
        <v>2038632.8999999997</v>
      </c>
      <c r="N51" s="1599">
        <v>69106.2</v>
      </c>
      <c r="O51" s="1599">
        <v>1969526.6999999997</v>
      </c>
      <c r="P51" s="1567">
        <v>314644.07258817361</v>
      </c>
      <c r="Q51" s="1603">
        <v>5589972.9000000004</v>
      </c>
      <c r="R51" s="1599">
        <v>183277.8</v>
      </c>
      <c r="S51" s="1599">
        <v>5406695.1000000006</v>
      </c>
      <c r="T51" s="1567">
        <v>857322.18466708926</v>
      </c>
      <c r="U51" s="1603">
        <v>7421894.2285714298</v>
      </c>
      <c r="V51" s="1599">
        <v>239415.94285714286</v>
      </c>
      <c r="W51" s="1599">
        <v>7182478.2857142873</v>
      </c>
      <c r="X51" s="1567">
        <v>1134844.493373893</v>
      </c>
      <c r="Y51" s="1603">
        <v>12743265.64285714</v>
      </c>
      <c r="Z51" s="1599">
        <v>414415.14285714284</v>
      </c>
      <c r="AA51" s="1599">
        <v>12328850.499999996</v>
      </c>
      <c r="AB51" s="1567">
        <v>1951434.0231940481</v>
      </c>
      <c r="AC51" s="1603">
        <v>6045026.4285714272</v>
      </c>
      <c r="AD51" s="1599">
        <v>190895.57142857142</v>
      </c>
      <c r="AE51" s="1599">
        <v>5854130.8571428554</v>
      </c>
      <c r="AF51" s="1567">
        <v>920721.08560699713</v>
      </c>
      <c r="AG51" s="1603">
        <v>202114.71428571432</v>
      </c>
      <c r="AH51" s="1599">
        <v>6218.9142857142861</v>
      </c>
      <c r="AI51" s="1599">
        <v>195895.80000000005</v>
      </c>
      <c r="AJ51" s="1567">
        <v>28670.824301038905</v>
      </c>
      <c r="AK51" s="1603">
        <v>4693966.6428571418</v>
      </c>
      <c r="AL51" s="1599">
        <v>144429.74285714285</v>
      </c>
      <c r="AM51" s="1599">
        <v>4549536.8999999985</v>
      </c>
      <c r="AN51" s="1567">
        <v>665858.95721599518</v>
      </c>
      <c r="AO51" s="1603">
        <v>15436865.399999999</v>
      </c>
      <c r="AP51" s="1599">
        <v>467783.8</v>
      </c>
      <c r="AQ51" s="1599">
        <v>14969081.599999998</v>
      </c>
      <c r="AR51" s="1567">
        <v>2333956.2416646769</v>
      </c>
      <c r="AS51" s="1603">
        <v>10064141.904761905</v>
      </c>
      <c r="AT51" s="1599">
        <v>301924.25714285712</v>
      </c>
      <c r="AU51" s="1599">
        <v>9762217.6476190481</v>
      </c>
      <c r="AV51" s="1567">
        <v>1420786.5919879982</v>
      </c>
      <c r="AW51" s="1603">
        <v>6694564.4199999999</v>
      </c>
      <c r="AX51" s="1607">
        <v>111576.07366666666</v>
      </c>
      <c r="AY51" s="1599">
        <v>6582988.3463333333</v>
      </c>
      <c r="AZ51" s="1608">
        <v>614566.82005260792</v>
      </c>
      <c r="BA51" s="1603">
        <v>6694564.4199999999</v>
      </c>
      <c r="BB51" s="1607">
        <v>111576.07366666666</v>
      </c>
      <c r="BC51" s="1599">
        <v>6582988.3463333333</v>
      </c>
      <c r="BD51" s="1608">
        <v>614566.82005260792</v>
      </c>
      <c r="BE51" s="1600">
        <v>12556822.711834155</v>
      </c>
      <c r="BF51" s="1602">
        <v>12556822.711834155</v>
      </c>
      <c r="BG51" s="1560"/>
      <c r="BH51" s="1606"/>
      <c r="BI51" s="1606"/>
      <c r="BU51" s="1604"/>
      <c r="BV51" s="1604"/>
      <c r="BW51" s="1604"/>
      <c r="BX51" s="1604"/>
      <c r="BY51" s="1604"/>
    </row>
    <row r="52" spans="1:77" ht="13" hidden="1">
      <c r="A52" s="1530">
        <f t="shared" si="0"/>
        <v>37</v>
      </c>
      <c r="C52" s="1549" t="str">
        <f t="shared" si="2"/>
        <v>Base FCR</v>
      </c>
      <c r="D52" s="1598">
        <f t="shared" si="1"/>
        <v>2016</v>
      </c>
      <c r="E52" s="1599">
        <v>11961125.100000001</v>
      </c>
      <c r="F52" s="1599">
        <v>419688.6</v>
      </c>
      <c r="G52" s="1599">
        <v>11541436.500000002</v>
      </c>
      <c r="H52" s="1605">
        <v>1662952.5082520144</v>
      </c>
      <c r="I52" s="1599">
        <v>2523556.1142857145</v>
      </c>
      <c r="J52" s="1599">
        <v>88545.828571428574</v>
      </c>
      <c r="K52" s="1599">
        <v>2435010.2857142859</v>
      </c>
      <c r="L52" s="1567">
        <v>350849.43388529017</v>
      </c>
      <c r="M52" s="1603">
        <v>1969526.6999999997</v>
      </c>
      <c r="N52" s="1599">
        <v>69106.2</v>
      </c>
      <c r="O52" s="1599">
        <v>1900420.4999999998</v>
      </c>
      <c r="P52" s="1567">
        <v>273822.85014595423</v>
      </c>
      <c r="Q52" s="1603">
        <v>5406695.1000000006</v>
      </c>
      <c r="R52" s="1599">
        <v>183277.8</v>
      </c>
      <c r="S52" s="1599">
        <v>5223417.3000000007</v>
      </c>
      <c r="T52" s="1567">
        <v>745953.52990842029</v>
      </c>
      <c r="U52" s="1603">
        <v>7182478.2857142873</v>
      </c>
      <c r="V52" s="1599">
        <v>239415.94285714286</v>
      </c>
      <c r="W52" s="1599">
        <v>6943062.3428571448</v>
      </c>
      <c r="X52" s="1567">
        <v>987334.87163329299</v>
      </c>
      <c r="Y52" s="1603">
        <v>12328850.499999996</v>
      </c>
      <c r="Z52" s="1599">
        <v>414415.14285714284</v>
      </c>
      <c r="AA52" s="1599">
        <v>11914435.357142853</v>
      </c>
      <c r="AB52" s="1567">
        <v>1697859.1462736502</v>
      </c>
      <c r="AC52" s="1603">
        <v>5854130.8571428554</v>
      </c>
      <c r="AD52" s="1599">
        <v>190895.57142857142</v>
      </c>
      <c r="AE52" s="1599">
        <v>5663235.2857142836</v>
      </c>
      <c r="AF52" s="1567">
        <v>800949.27095443662</v>
      </c>
      <c r="AG52" s="1603">
        <v>195895.80000000005</v>
      </c>
      <c r="AH52" s="1599">
        <v>6218.9142857142861</v>
      </c>
      <c r="AI52" s="1599">
        <v>189676.88571428577</v>
      </c>
      <c r="AJ52" s="1567">
        <v>26651.243159006062</v>
      </c>
      <c r="AK52" s="1603">
        <v>4549536.8999999985</v>
      </c>
      <c r="AL52" s="1599">
        <v>144429.74285714285</v>
      </c>
      <c r="AM52" s="1599">
        <v>4405107.1571428552</v>
      </c>
      <c r="AN52" s="1567">
        <v>618955.66001297918</v>
      </c>
      <c r="AO52" s="1603">
        <v>14969081.599999998</v>
      </c>
      <c r="AP52" s="1599">
        <v>467783.8</v>
      </c>
      <c r="AQ52" s="1599">
        <v>14501297.799999997</v>
      </c>
      <c r="AR52" s="1567">
        <v>2029889.191088391</v>
      </c>
      <c r="AS52" s="1603">
        <v>9762217.6476190481</v>
      </c>
      <c r="AT52" s="1599">
        <v>301924.25714285712</v>
      </c>
      <c r="AU52" s="1599">
        <v>9460293.3904761914</v>
      </c>
      <c r="AV52" s="1567">
        <v>1321003.7568094824</v>
      </c>
      <c r="AW52" s="1603">
        <v>6582988.3463333333</v>
      </c>
      <c r="AX52" s="1599">
        <v>207049.8</v>
      </c>
      <c r="AY52" s="1599">
        <v>6375938.5463333335</v>
      </c>
      <c r="AZ52" s="1567">
        <v>893877.15254740999</v>
      </c>
      <c r="BA52" s="1603">
        <v>6582988.3463333333</v>
      </c>
      <c r="BB52" s="1599">
        <v>207049.8</v>
      </c>
      <c r="BC52" s="1599">
        <v>6375938.5463333335</v>
      </c>
      <c r="BD52" s="1567">
        <v>893877.15254740999</v>
      </c>
      <c r="BE52" s="1600">
        <f t="shared" ref="BE52:BE53" si="3">H52+L52+P52+T52+X52+AB52+AF52+AJ52+AN52+AR52+AV52</f>
        <v>10516221.462122917</v>
      </c>
      <c r="BF52" s="1559"/>
      <c r="BG52" s="1601">
        <f>+BE52</f>
        <v>10516221.462122917</v>
      </c>
      <c r="BU52" s="1604"/>
      <c r="BV52" s="1604"/>
      <c r="BW52" s="1604"/>
      <c r="BX52" s="1604"/>
      <c r="BY52" s="1604"/>
    </row>
    <row r="53" spans="1:77" ht="13" hidden="1">
      <c r="A53" s="1530">
        <f t="shared" si="0"/>
        <v>38</v>
      </c>
      <c r="C53" s="1549" t="str">
        <f t="shared" si="2"/>
        <v>W Increased ROE</v>
      </c>
      <c r="D53" s="1598">
        <f t="shared" si="1"/>
        <v>2016</v>
      </c>
      <c r="E53" s="1599">
        <v>11961125.100000001</v>
      </c>
      <c r="F53" s="1599">
        <v>419688.6</v>
      </c>
      <c r="G53" s="1599">
        <v>11541436.500000002</v>
      </c>
      <c r="H53" s="1605">
        <v>1770336.1687158947</v>
      </c>
      <c r="I53" s="1599">
        <v>2523556.1142857145</v>
      </c>
      <c r="J53" s="1599">
        <v>88545.828571428574</v>
      </c>
      <c r="K53" s="1599">
        <v>2435010.2857142859</v>
      </c>
      <c r="L53" s="1567">
        <v>373505.22008202574</v>
      </c>
      <c r="M53" s="1603">
        <v>1969526.6999999997</v>
      </c>
      <c r="N53" s="1599">
        <v>69106.2</v>
      </c>
      <c r="O53" s="1599">
        <v>1900420.4999999998</v>
      </c>
      <c r="P53" s="1567">
        <v>291504.71407256322</v>
      </c>
      <c r="Q53" s="1603">
        <v>5406695.1000000006</v>
      </c>
      <c r="R53" s="1599">
        <v>183277.8</v>
      </c>
      <c r="S53" s="1599">
        <v>5223417.3000000007</v>
      </c>
      <c r="T53" s="1567">
        <v>794553.17084604199</v>
      </c>
      <c r="U53" s="1603">
        <v>7182478.2857142873</v>
      </c>
      <c r="V53" s="1599">
        <v>239415.94285714286</v>
      </c>
      <c r="W53" s="1599">
        <v>6943062.3428571448</v>
      </c>
      <c r="X53" s="1567">
        <v>1051934.4081992072</v>
      </c>
      <c r="Y53" s="1603">
        <v>12328850.499999996</v>
      </c>
      <c r="Z53" s="1599">
        <v>414415.14285714284</v>
      </c>
      <c r="AA53" s="1599">
        <v>11914435.357142853</v>
      </c>
      <c r="AB53" s="1567">
        <v>1808713.2571124774</v>
      </c>
      <c r="AC53" s="1603">
        <v>5854130.8571428554</v>
      </c>
      <c r="AD53" s="1599">
        <v>190895.57142857142</v>
      </c>
      <c r="AE53" s="1599">
        <v>5663235.2857142836</v>
      </c>
      <c r="AF53" s="1567">
        <v>853641.05980136292</v>
      </c>
      <c r="AG53" s="1603">
        <v>195895.80000000005</v>
      </c>
      <c r="AH53" s="1599">
        <v>6218.9142857142861</v>
      </c>
      <c r="AI53" s="1599">
        <v>189676.88571428577</v>
      </c>
      <c r="AJ53" s="1567">
        <v>26651.243159006062</v>
      </c>
      <c r="AK53" s="1603">
        <v>4549536.8999999985</v>
      </c>
      <c r="AL53" s="1599">
        <v>144429.74285714285</v>
      </c>
      <c r="AM53" s="1599">
        <v>4405107.1571428552</v>
      </c>
      <c r="AN53" s="1567">
        <v>618955.66001297918</v>
      </c>
      <c r="AO53" s="1603">
        <v>14969081.599999998</v>
      </c>
      <c r="AP53" s="1599">
        <v>467783.8</v>
      </c>
      <c r="AQ53" s="1599">
        <v>14501297.799999997</v>
      </c>
      <c r="AR53" s="1567">
        <v>2164811.9486880032</v>
      </c>
      <c r="AS53" s="1603">
        <v>9762217.6476190481</v>
      </c>
      <c r="AT53" s="1599">
        <v>301924.25714285712</v>
      </c>
      <c r="AU53" s="1599">
        <v>9460293.3904761914</v>
      </c>
      <c r="AV53" s="1567">
        <v>1321003.7568094824</v>
      </c>
      <c r="AW53" s="1603">
        <v>6582988.3463333333</v>
      </c>
      <c r="AX53" s="1599">
        <v>207049.8</v>
      </c>
      <c r="AY53" s="1599">
        <v>6375938.5463333335</v>
      </c>
      <c r="AZ53" s="1567">
        <v>893877.15254740999</v>
      </c>
      <c r="BA53" s="1603">
        <v>6582988.3463333333</v>
      </c>
      <c r="BB53" s="1599">
        <v>207049.8</v>
      </c>
      <c r="BC53" s="1599">
        <v>6375938.5463333335</v>
      </c>
      <c r="BD53" s="1567">
        <v>893877.15254740999</v>
      </c>
      <c r="BE53" s="1600">
        <f t="shared" si="3"/>
        <v>11075610.607499043</v>
      </c>
      <c r="BF53" s="1602">
        <f>+BE53</f>
        <v>11075610.607499043</v>
      </c>
      <c r="BG53" s="1560"/>
      <c r="BH53" s="1606"/>
      <c r="BU53" s="1604"/>
      <c r="BV53" s="1604"/>
      <c r="BW53" s="1604"/>
      <c r="BX53" s="1604"/>
      <c r="BY53" s="1604"/>
    </row>
    <row r="54" spans="1:77" ht="13" hidden="1">
      <c r="A54" s="1530">
        <v>39</v>
      </c>
      <c r="C54" s="1549" t="s">
        <v>29</v>
      </c>
      <c r="D54" s="1598">
        <v>2017</v>
      </c>
      <c r="E54" s="1599">
        <v>11541436.500000002</v>
      </c>
      <c r="F54" s="1599">
        <v>419688.6</v>
      </c>
      <c r="G54" s="1599">
        <v>11121747.900000002</v>
      </c>
      <c r="H54" s="1605">
        <v>1604329.8878229931</v>
      </c>
      <c r="I54" s="1599">
        <v>2435010.2857142859</v>
      </c>
      <c r="J54" s="1599">
        <v>88545.828571428574</v>
      </c>
      <c r="K54" s="1599">
        <v>2346464.4571428574</v>
      </c>
      <c r="L54" s="1567">
        <v>338481.24352006218</v>
      </c>
      <c r="M54" s="1603">
        <v>1900420.4999999998</v>
      </c>
      <c r="N54" s="1599">
        <v>69106.2</v>
      </c>
      <c r="O54" s="1599">
        <v>1831314.2999999998</v>
      </c>
      <c r="P54" s="1567">
        <v>264170.01103645249</v>
      </c>
      <c r="Q54" s="1603">
        <v>5223417.3000000007</v>
      </c>
      <c r="R54" s="1599">
        <v>183277.8</v>
      </c>
      <c r="S54" s="1599">
        <v>5040139.5000000009</v>
      </c>
      <c r="T54" s="1567">
        <v>720132.02487301081</v>
      </c>
      <c r="U54" s="1603">
        <v>6943062.3428571448</v>
      </c>
      <c r="V54" s="1599">
        <v>239415.94285714286</v>
      </c>
      <c r="W54" s="1599">
        <v>6703646.4000000022</v>
      </c>
      <c r="X54" s="1567">
        <v>953459.84816864273</v>
      </c>
      <c r="Y54" s="1603">
        <v>11914435.357142853</v>
      </c>
      <c r="Z54" s="1599">
        <v>414415.14285714284</v>
      </c>
      <c r="AA54" s="1599">
        <v>11500020.214285709</v>
      </c>
      <c r="AB54" s="1567">
        <v>1639348.388884224</v>
      </c>
      <c r="AC54" s="1603">
        <v>5663235.2857142836</v>
      </c>
      <c r="AD54" s="1599">
        <v>190895.57142857142</v>
      </c>
      <c r="AE54" s="1599">
        <v>5472339.7142857118</v>
      </c>
      <c r="AF54" s="1567">
        <v>773785.92506950698</v>
      </c>
      <c r="AG54" s="1603">
        <v>189676.88571428577</v>
      </c>
      <c r="AH54" s="1599">
        <v>6218.9142857142861</v>
      </c>
      <c r="AI54" s="1599">
        <v>183457.9714285715</v>
      </c>
      <c r="AJ54" s="1567">
        <v>25760.077193618064</v>
      </c>
      <c r="AK54" s="1603">
        <v>4405107.1571428552</v>
      </c>
      <c r="AL54" s="1599">
        <v>144429.74285714285</v>
      </c>
      <c r="AM54" s="1599">
        <v>4260677.4142857119</v>
      </c>
      <c r="AN54" s="1567">
        <v>598258.98125030624</v>
      </c>
      <c r="AO54" s="1603">
        <v>14501297.799999997</v>
      </c>
      <c r="AP54" s="1599">
        <v>467783.8</v>
      </c>
      <c r="AQ54" s="1599">
        <v>14033513.999999996</v>
      </c>
      <c r="AR54" s="1567">
        <v>1962574.0296582351</v>
      </c>
      <c r="AS54" s="1603">
        <v>9460293.3904761914</v>
      </c>
      <c r="AT54" s="1599">
        <v>301924.25714285712</v>
      </c>
      <c r="AU54" s="1599">
        <v>9158369.1333333347</v>
      </c>
      <c r="AV54" s="1567">
        <v>1277434.7885828251</v>
      </c>
      <c r="AW54" s="1603">
        <v>6375938.5463333335</v>
      </c>
      <c r="AX54" s="1599">
        <v>207049.8</v>
      </c>
      <c r="AY54" s="1599">
        <v>6168888.7463333337</v>
      </c>
      <c r="AZ54" s="1567">
        <v>864133.59425621456</v>
      </c>
      <c r="BA54" s="1603">
        <v>6375938.5463333335</v>
      </c>
      <c r="BB54" s="1599">
        <v>207049.8</v>
      </c>
      <c r="BC54" s="1599">
        <v>6168888.7463333337</v>
      </c>
      <c r="BD54" s="1567">
        <v>864133.59425621456</v>
      </c>
      <c r="BE54" s="1600">
        <v>10157735.206059877</v>
      </c>
      <c r="BF54" s="1559"/>
      <c r="BG54" s="1601">
        <v>10157735.206059877</v>
      </c>
      <c r="BU54" s="1604"/>
      <c r="BV54" s="1604"/>
      <c r="BW54" s="1604"/>
      <c r="BX54" s="1604"/>
      <c r="BY54" s="1604"/>
    </row>
    <row r="55" spans="1:77" ht="13" hidden="1">
      <c r="A55" s="1530">
        <v>40</v>
      </c>
      <c r="C55" s="1549" t="s">
        <v>45</v>
      </c>
      <c r="D55" s="1598">
        <v>2017</v>
      </c>
      <c r="E55" s="1599">
        <v>11541436.500000002</v>
      </c>
      <c r="F55" s="1599">
        <v>419688.6</v>
      </c>
      <c r="G55" s="1599">
        <v>11121747.900000002</v>
      </c>
      <c r="H55" s="1605">
        <v>1703349.2833567909</v>
      </c>
      <c r="I55" s="1599">
        <v>2435010.2857142859</v>
      </c>
      <c r="J55" s="1599">
        <v>88545.828571428574</v>
      </c>
      <c r="K55" s="1599">
        <v>2346464.4571428574</v>
      </c>
      <c r="L55" s="1567">
        <v>359372.33854190016</v>
      </c>
      <c r="M55" s="1603">
        <v>1900420.4999999998</v>
      </c>
      <c r="N55" s="1599">
        <v>69106.2</v>
      </c>
      <c r="O55" s="1599">
        <v>1831314.2999999998</v>
      </c>
      <c r="P55" s="1567">
        <v>280474.60961653723</v>
      </c>
      <c r="Q55" s="1603">
        <v>5223417.3000000007</v>
      </c>
      <c r="R55" s="1599">
        <v>183277.8</v>
      </c>
      <c r="S55" s="1599">
        <v>5040139.5000000009</v>
      </c>
      <c r="T55" s="1567">
        <v>765005.50799664995</v>
      </c>
      <c r="U55" s="1603">
        <v>6943062.3428571448</v>
      </c>
      <c r="V55" s="1599">
        <v>239415.94285714286</v>
      </c>
      <c r="W55" s="1599">
        <v>6703646.4000000022</v>
      </c>
      <c r="X55" s="1567">
        <v>1013143.903262206</v>
      </c>
      <c r="Y55" s="1603">
        <v>11914435.357142853</v>
      </c>
      <c r="Z55" s="1599">
        <v>414415.14285714284</v>
      </c>
      <c r="AA55" s="1599">
        <v>11500020.214285709</v>
      </c>
      <c r="AB55" s="1567">
        <v>1741735.6269769906</v>
      </c>
      <c r="AC55" s="1603">
        <v>5663235.2857142836</v>
      </c>
      <c r="AD55" s="1599">
        <v>190895.57142857142</v>
      </c>
      <c r="AE55" s="1599">
        <v>5472339.7142857118</v>
      </c>
      <c r="AF55" s="1567">
        <v>822507.38284182083</v>
      </c>
      <c r="AG55" s="1603">
        <v>189676.88571428577</v>
      </c>
      <c r="AH55" s="1599">
        <v>6218.9142857142861</v>
      </c>
      <c r="AI55" s="1599">
        <v>183457.9714285715</v>
      </c>
      <c r="AJ55" s="1567">
        <v>25760.077193618064</v>
      </c>
      <c r="AK55" s="1603">
        <v>4405107.1571428552</v>
      </c>
      <c r="AL55" s="1599">
        <v>144429.74285714285</v>
      </c>
      <c r="AM55" s="1599">
        <v>4260677.4142857119</v>
      </c>
      <c r="AN55" s="1567">
        <v>598258.98125030624</v>
      </c>
      <c r="AO55" s="1603">
        <v>14501297.799999997</v>
      </c>
      <c r="AP55" s="1599">
        <v>467783.8</v>
      </c>
      <c r="AQ55" s="1599">
        <v>14033513.999999996</v>
      </c>
      <c r="AR55" s="1567">
        <v>2087517.526488899</v>
      </c>
      <c r="AS55" s="1603">
        <v>9460293.3904761914</v>
      </c>
      <c r="AT55" s="1599">
        <v>301924.25714285712</v>
      </c>
      <c r="AU55" s="1599">
        <v>9158369.1333333347</v>
      </c>
      <c r="AV55" s="1567">
        <v>1277434.7885828251</v>
      </c>
      <c r="AW55" s="1603">
        <v>6375938.5463333335</v>
      </c>
      <c r="AX55" s="1599">
        <v>207049.8</v>
      </c>
      <c r="AY55" s="1599">
        <v>6168888.7463333337</v>
      </c>
      <c r="AZ55" s="1567">
        <v>864133.59425621456</v>
      </c>
      <c r="BA55" s="1603">
        <v>6375938.5463333335</v>
      </c>
      <c r="BB55" s="1599">
        <v>207049.8</v>
      </c>
      <c r="BC55" s="1599">
        <v>6168888.7463333337</v>
      </c>
      <c r="BD55" s="1567">
        <v>864133.59425621456</v>
      </c>
      <c r="BE55" s="1600">
        <v>10674560.026108544</v>
      </c>
      <c r="BF55" s="1602">
        <v>10674560.026108544</v>
      </c>
      <c r="BG55" s="1560"/>
      <c r="BI55" s="1606"/>
      <c r="BJ55" s="1606"/>
      <c r="BU55" s="1604"/>
      <c r="BV55" s="1604"/>
      <c r="BW55" s="1604"/>
      <c r="BX55" s="1604"/>
      <c r="BY55" s="1604"/>
    </row>
    <row r="56" spans="1:77" ht="13" hidden="1">
      <c r="A56" s="1530">
        <v>41</v>
      </c>
      <c r="C56" s="1549" t="s">
        <v>29</v>
      </c>
      <c r="D56" s="1598">
        <v>2018</v>
      </c>
      <c r="E56" s="1599">
        <v>11121747.900000002</v>
      </c>
      <c r="F56" s="1599">
        <v>419688.6</v>
      </c>
      <c r="G56" s="1599">
        <v>10702059.300000003</v>
      </c>
      <c r="H56" s="1605">
        <v>1511380.9143500878</v>
      </c>
      <c r="I56" s="1599">
        <v>2346464.4571428574</v>
      </c>
      <c r="J56" s="1599">
        <v>88545.828571428574</v>
      </c>
      <c r="K56" s="1599">
        <v>2257918.6285714288</v>
      </c>
      <c r="L56" s="1567">
        <v>318870.88509950432</v>
      </c>
      <c r="M56" s="1603">
        <v>1831314.2999999998</v>
      </c>
      <c r="N56" s="1599">
        <v>69106.2</v>
      </c>
      <c r="O56" s="1599">
        <v>1762208.0999999999</v>
      </c>
      <c r="P56" s="1567">
        <v>248864.97213233815</v>
      </c>
      <c r="Q56" s="1603">
        <v>5040139.5000000009</v>
      </c>
      <c r="R56" s="1599">
        <v>183277.8</v>
      </c>
      <c r="S56" s="1599">
        <v>4856861.7000000011</v>
      </c>
      <c r="T56" s="1567">
        <v>678715.02765125223</v>
      </c>
      <c r="U56" s="1603">
        <v>6703646.4000000022</v>
      </c>
      <c r="V56" s="1599">
        <v>239415.94285714286</v>
      </c>
      <c r="W56" s="1599">
        <v>6464230.4571428597</v>
      </c>
      <c r="X56" s="1567">
        <v>898817.13943345158</v>
      </c>
      <c r="Y56" s="1603">
        <v>11500020.214285709</v>
      </c>
      <c r="Z56" s="1599">
        <v>414415.14285714284</v>
      </c>
      <c r="AA56" s="1599">
        <v>11085605.071428565</v>
      </c>
      <c r="AB56" s="1567">
        <v>1545232.074174176</v>
      </c>
      <c r="AC56" s="1603">
        <v>5472339.7142857118</v>
      </c>
      <c r="AD56" s="1599">
        <v>190895.57142857142</v>
      </c>
      <c r="AE56" s="1599">
        <v>5281444.1428571399</v>
      </c>
      <c r="AF56" s="1567">
        <v>729643.47197762039</v>
      </c>
      <c r="AG56" s="1603">
        <v>183457.9714285715</v>
      </c>
      <c r="AH56" s="1599">
        <v>6218.9142857142861</v>
      </c>
      <c r="AI56" s="1599">
        <v>177239.05714285723</v>
      </c>
      <c r="AJ56" s="1567">
        <v>24298.66053469211</v>
      </c>
      <c r="AK56" s="1603">
        <v>4260677.4142857119</v>
      </c>
      <c r="AL56" s="1599">
        <v>144429.74285714285</v>
      </c>
      <c r="AM56" s="1599">
        <v>4116247.6714285691</v>
      </c>
      <c r="AN56" s="1567">
        <v>564318.64656187315</v>
      </c>
      <c r="AO56" s="1603">
        <v>14033513.999999996</v>
      </c>
      <c r="AP56" s="1599">
        <v>467783.8</v>
      </c>
      <c r="AQ56" s="1599">
        <v>13565730.199999996</v>
      </c>
      <c r="AR56" s="1567">
        <v>1851592.5589261323</v>
      </c>
      <c r="AS56" s="1603">
        <v>9158369.1333333347</v>
      </c>
      <c r="AT56" s="1599">
        <v>301924.25714285712</v>
      </c>
      <c r="AU56" s="1599">
        <v>8856444.876190478</v>
      </c>
      <c r="AV56" s="1567">
        <v>1205349.7131952597</v>
      </c>
      <c r="AW56" s="1603">
        <v>6168888.7463333337</v>
      </c>
      <c r="AX56" s="1599">
        <v>207049.8</v>
      </c>
      <c r="AY56" s="1599">
        <v>5961838.9463333338</v>
      </c>
      <c r="AZ56" s="1567">
        <v>815203.2006361864</v>
      </c>
      <c r="BA56" s="1603">
        <v>6168888.7463333337</v>
      </c>
      <c r="BB56" s="1599">
        <v>207049.8</v>
      </c>
      <c r="BC56" s="1599">
        <v>5961838.9463333338</v>
      </c>
      <c r="BD56" s="1567">
        <v>815203.2006361864</v>
      </c>
      <c r="BE56" s="1600">
        <v>9577084.064036388</v>
      </c>
      <c r="BF56" s="1559"/>
      <c r="BG56" s="1601">
        <v>9577084.064036388</v>
      </c>
      <c r="BU56" s="1604"/>
      <c r="BV56" s="1604"/>
      <c r="BW56" s="1604"/>
      <c r="BX56" s="1604"/>
      <c r="BY56" s="1604"/>
    </row>
    <row r="57" spans="1:77" ht="13" hidden="1">
      <c r="A57" s="1530">
        <v>42</v>
      </c>
      <c r="C57" s="1549" t="s">
        <v>45</v>
      </c>
      <c r="D57" s="1598">
        <v>2018</v>
      </c>
      <c r="E57" s="1599">
        <v>11121747.900000002</v>
      </c>
      <c r="F57" s="1599">
        <v>419688.6</v>
      </c>
      <c r="G57" s="1599">
        <v>10702059.300000003</v>
      </c>
      <c r="H57" s="1605">
        <v>1595251.7424674961</v>
      </c>
      <c r="I57" s="1599">
        <v>2346464.4571428574</v>
      </c>
      <c r="J57" s="1599">
        <v>88545.828571428574</v>
      </c>
      <c r="K57" s="1599">
        <v>2257918.6285714288</v>
      </c>
      <c r="L57" s="1567">
        <v>336565.93797591736</v>
      </c>
      <c r="M57" s="1603">
        <v>1831314.2999999998</v>
      </c>
      <c r="N57" s="1599">
        <v>69106.2</v>
      </c>
      <c r="O57" s="1599">
        <v>1762208.0999999999</v>
      </c>
      <c r="P57" s="1567">
        <v>262675.19767110003</v>
      </c>
      <c r="Q57" s="1603">
        <v>5040139.5000000009</v>
      </c>
      <c r="R57" s="1599">
        <v>183277.8</v>
      </c>
      <c r="S57" s="1599">
        <v>4856861.7000000011</v>
      </c>
      <c r="T57" s="1567">
        <v>716777.703386073</v>
      </c>
      <c r="U57" s="1603">
        <v>6703646.4000000022</v>
      </c>
      <c r="V57" s="1599">
        <v>239415.94285714286</v>
      </c>
      <c r="W57" s="1599">
        <v>6464230.4571428597</v>
      </c>
      <c r="X57" s="1567">
        <v>949476.58229248552</v>
      </c>
      <c r="Y57" s="1603">
        <v>11500020.214285709</v>
      </c>
      <c r="Z57" s="1599">
        <v>414415.14285714284</v>
      </c>
      <c r="AA57" s="1599">
        <v>11085605.071428565</v>
      </c>
      <c r="AB57" s="1567">
        <v>1632108.7071155813</v>
      </c>
      <c r="AC57" s="1603">
        <v>5472339.7142857118</v>
      </c>
      <c r="AD57" s="1599">
        <v>190895.57142857142</v>
      </c>
      <c r="AE57" s="1599">
        <v>5281444.1428571399</v>
      </c>
      <c r="AF57" s="1567">
        <v>771033.5522883567</v>
      </c>
      <c r="AG57" s="1603">
        <v>183457.9714285715</v>
      </c>
      <c r="AH57" s="1599">
        <v>6218.9142857142861</v>
      </c>
      <c r="AI57" s="1599">
        <v>177239.05714285723</v>
      </c>
      <c r="AJ57" s="1567">
        <v>24298.66053469211</v>
      </c>
      <c r="AK57" s="1603">
        <v>4260677.4142857119</v>
      </c>
      <c r="AL57" s="1599">
        <v>144429.74285714285</v>
      </c>
      <c r="AM57" s="1599">
        <v>4116247.6714285691</v>
      </c>
      <c r="AN57" s="1567">
        <v>564318.64656187315</v>
      </c>
      <c r="AO57" s="1603">
        <v>14033513.999999996</v>
      </c>
      <c r="AP57" s="1599">
        <v>467783.8</v>
      </c>
      <c r="AQ57" s="1599">
        <v>13565730.199999996</v>
      </c>
      <c r="AR57" s="1567">
        <v>1957905.6519484567</v>
      </c>
      <c r="AS57" s="1603">
        <v>9158369.1333333347</v>
      </c>
      <c r="AT57" s="1599">
        <v>301924.25714285712</v>
      </c>
      <c r="AU57" s="1599">
        <v>8856444.876190478</v>
      </c>
      <c r="AV57" s="1567">
        <v>1205349.7131952597</v>
      </c>
      <c r="AW57" s="1603">
        <v>6168888.7463333337</v>
      </c>
      <c r="AX57" s="1599">
        <v>207049.8</v>
      </c>
      <c r="AY57" s="1599">
        <v>5961838.9463333338</v>
      </c>
      <c r="AZ57" s="1567">
        <v>815203.2006361864</v>
      </c>
      <c r="BA57" s="1603">
        <v>6168888.7463333337</v>
      </c>
      <c r="BB57" s="1599">
        <v>207049.8</v>
      </c>
      <c r="BC57" s="1599">
        <v>5961838.9463333338</v>
      </c>
      <c r="BD57" s="1567">
        <v>815203.2006361864</v>
      </c>
      <c r="BE57" s="1600">
        <v>10015762.095437292</v>
      </c>
      <c r="BF57" s="1602">
        <v>10015762.095437292</v>
      </c>
      <c r="BG57" s="1560"/>
      <c r="BJ57" s="1606"/>
      <c r="BU57" s="1604"/>
      <c r="BV57" s="1604"/>
      <c r="BW57" s="1604"/>
      <c r="BX57" s="1604"/>
      <c r="BY57" s="1604"/>
    </row>
    <row r="58" spans="1:77" ht="13" hidden="1">
      <c r="A58" s="1530">
        <v>43</v>
      </c>
      <c r="C58" s="1549" t="s">
        <v>29</v>
      </c>
      <c r="D58" s="1598">
        <v>2019</v>
      </c>
      <c r="E58" s="1599">
        <v>10702059.300000003</v>
      </c>
      <c r="F58" s="1599">
        <v>419688.6</v>
      </c>
      <c r="G58" s="1599">
        <v>10282370.700000003</v>
      </c>
      <c r="H58" s="1605">
        <v>1373579.376474503</v>
      </c>
      <c r="I58" s="1599">
        <v>2257918.6285714288</v>
      </c>
      <c r="J58" s="1599">
        <v>88545.828571428574</v>
      </c>
      <c r="K58" s="1599">
        <v>2169372.8000000003</v>
      </c>
      <c r="L58" s="1567">
        <v>289797.54036340531</v>
      </c>
      <c r="M58" s="1603">
        <v>1762208.0999999999</v>
      </c>
      <c r="N58" s="1599">
        <v>69106.2</v>
      </c>
      <c r="O58" s="1599">
        <v>1693101.9</v>
      </c>
      <c r="P58" s="1567">
        <v>226174.48057088582</v>
      </c>
      <c r="Q58" s="1603">
        <v>4856861.7000000011</v>
      </c>
      <c r="R58" s="1599">
        <v>183277.8</v>
      </c>
      <c r="S58" s="1599">
        <v>4673583.9000000013</v>
      </c>
      <c r="T58" s="1567">
        <v>616844.01788492175</v>
      </c>
      <c r="U58" s="1603">
        <v>6464230.4571428597</v>
      </c>
      <c r="V58" s="1599">
        <v>239415.94285714286</v>
      </c>
      <c r="W58" s="1599">
        <v>6224814.5142857172</v>
      </c>
      <c r="X58" s="1567">
        <v>816889.10772191058</v>
      </c>
      <c r="Y58" s="1603">
        <v>11085605.071428565</v>
      </c>
      <c r="Z58" s="1599">
        <v>414415.14285714284</v>
      </c>
      <c r="AA58" s="1599">
        <v>10671189.928571422</v>
      </c>
      <c r="AB58" s="1567">
        <v>1404376.4994217223</v>
      </c>
      <c r="AC58" s="1603">
        <v>5281444.1428571399</v>
      </c>
      <c r="AD58" s="1599">
        <v>190895.57142857142</v>
      </c>
      <c r="AE58" s="1599">
        <v>5090548.5714285681</v>
      </c>
      <c r="AF58" s="1567">
        <v>663143.40912626963</v>
      </c>
      <c r="AG58" s="1603">
        <v>177239.05714285723</v>
      </c>
      <c r="AH58" s="1599">
        <v>6218.9142857142861</v>
      </c>
      <c r="AI58" s="1599">
        <v>171020.14285714296</v>
      </c>
      <c r="AJ58" s="1567">
        <v>22084.373878877996</v>
      </c>
      <c r="AK58" s="1603">
        <v>4116247.6714285691</v>
      </c>
      <c r="AL58" s="1599">
        <v>144429.74285714285</v>
      </c>
      <c r="AM58" s="1599">
        <v>3971817.9285714263</v>
      </c>
      <c r="AN58" s="1567">
        <v>512893.45598706813</v>
      </c>
      <c r="AO58" s="1603">
        <v>13565730.199999996</v>
      </c>
      <c r="AP58" s="1599">
        <v>467783.8</v>
      </c>
      <c r="AQ58" s="1599">
        <v>13097946.399999995</v>
      </c>
      <c r="AR58" s="1567">
        <v>1682874.2325709062</v>
      </c>
      <c r="AS58" s="1603">
        <v>8856444.876190478</v>
      </c>
      <c r="AT58" s="1599">
        <v>301924.25714285712</v>
      </c>
      <c r="AU58" s="1599">
        <v>8554520.6190476213</v>
      </c>
      <c r="AV58" s="1567">
        <v>1095523.1803630127</v>
      </c>
      <c r="AW58" s="1603">
        <v>5961838.9463333338</v>
      </c>
      <c r="AX58" s="1599">
        <v>207049.8</v>
      </c>
      <c r="AY58" s="1599">
        <v>5754789.146333334</v>
      </c>
      <c r="AZ58" s="1567">
        <v>740918.92876453139</v>
      </c>
      <c r="BA58" s="1603">
        <v>5961838.9463333338</v>
      </c>
      <c r="BB58" s="1599">
        <v>207049.8</v>
      </c>
      <c r="BC58" s="1599">
        <v>5754789.146333334</v>
      </c>
      <c r="BD58" s="1567">
        <v>740918.92876453139</v>
      </c>
      <c r="BE58" s="1600">
        <v>8704179.6743634827</v>
      </c>
      <c r="BF58" s="1559"/>
      <c r="BG58" s="1601">
        <v>8704179.6743634827</v>
      </c>
      <c r="BU58" s="1604"/>
      <c r="BV58" s="1604"/>
      <c r="BW58" s="1604"/>
      <c r="BX58" s="1604"/>
      <c r="BY58" s="1604"/>
    </row>
    <row r="59" spans="1:77" ht="13" hidden="1">
      <c r="A59" s="1530">
        <v>44</v>
      </c>
      <c r="C59" s="1549" t="s">
        <v>45</v>
      </c>
      <c r="D59" s="1598">
        <v>2019</v>
      </c>
      <c r="E59" s="1599">
        <v>10702059.300000003</v>
      </c>
      <c r="F59" s="1599">
        <v>419688.6</v>
      </c>
      <c r="G59" s="1599">
        <v>10282370.700000003</v>
      </c>
      <c r="H59" s="1610">
        <v>1458189.712020735</v>
      </c>
      <c r="I59" s="1599">
        <v>2257918.6285714288</v>
      </c>
      <c r="J59" s="1599">
        <v>88545.828571428574</v>
      </c>
      <c r="K59" s="1599">
        <v>2169372.8000000003</v>
      </c>
      <c r="L59" s="1585">
        <v>307648.61438983283</v>
      </c>
      <c r="M59" s="1603">
        <v>1762208.0999999999</v>
      </c>
      <c r="N59" s="1599">
        <v>69106.2</v>
      </c>
      <c r="O59" s="1599">
        <v>1693101.9</v>
      </c>
      <c r="P59" s="1585">
        <v>240106.47388765693</v>
      </c>
      <c r="Q59" s="1603">
        <v>4856861.7000000011</v>
      </c>
      <c r="R59" s="1599">
        <v>183277.8</v>
      </c>
      <c r="S59" s="1599">
        <v>4673583.9000000013</v>
      </c>
      <c r="T59" s="1585">
        <v>655301.44307602756</v>
      </c>
      <c r="U59" s="1603">
        <v>6464230.4571428597</v>
      </c>
      <c r="V59" s="1599">
        <v>239415.94285714286</v>
      </c>
      <c r="W59" s="1599">
        <v>6224814.5142857172</v>
      </c>
      <c r="X59" s="1585">
        <v>868111.11285412882</v>
      </c>
      <c r="Y59" s="1603">
        <v>11085605.071428565</v>
      </c>
      <c r="Z59" s="1599">
        <v>414415.14285714284</v>
      </c>
      <c r="AA59" s="1599">
        <v>10671189.928571422</v>
      </c>
      <c r="AB59" s="1585">
        <v>1492186.3038799493</v>
      </c>
      <c r="AC59" s="1603">
        <v>5281444.1428571399</v>
      </c>
      <c r="AD59" s="1599">
        <v>190895.57142857142</v>
      </c>
      <c r="AE59" s="1599">
        <v>5090548.5714285681</v>
      </c>
      <c r="AF59" s="1585">
        <v>705031.90306502278</v>
      </c>
      <c r="AG59" s="1603">
        <v>177239.05714285723</v>
      </c>
      <c r="AH59" s="1599">
        <v>6218.9142857142861</v>
      </c>
      <c r="AI59" s="1599">
        <v>171020.14285714296</v>
      </c>
      <c r="AJ59" s="1585">
        <v>22084.373878877996</v>
      </c>
      <c r="AK59" s="1603">
        <v>4116247.6714285691</v>
      </c>
      <c r="AL59" s="1599">
        <v>144429.74285714285</v>
      </c>
      <c r="AM59" s="1599">
        <v>3971817.9285714263</v>
      </c>
      <c r="AN59" s="1585">
        <v>512893.45598706813</v>
      </c>
      <c r="AO59" s="1603">
        <v>13565730.199999996</v>
      </c>
      <c r="AP59" s="1599">
        <v>467783.8</v>
      </c>
      <c r="AQ59" s="1599">
        <v>13097946.399999995</v>
      </c>
      <c r="AR59" s="1585">
        <v>1790653.0388602538</v>
      </c>
      <c r="AS59" s="1603">
        <v>8856444.876190478</v>
      </c>
      <c r="AT59" s="1599">
        <v>301924.25714285712</v>
      </c>
      <c r="AU59" s="1599">
        <v>8554520.6190476213</v>
      </c>
      <c r="AV59" s="1585">
        <v>1095523.1803630127</v>
      </c>
      <c r="AW59" s="1603">
        <v>5961838.9463333338</v>
      </c>
      <c r="AX59" s="1599">
        <v>207049.8</v>
      </c>
      <c r="AY59" s="1599">
        <v>5754789.146333334</v>
      </c>
      <c r="AZ59" s="1585">
        <v>740918.92876453139</v>
      </c>
      <c r="BA59" s="1603">
        <v>5961838.9463333338</v>
      </c>
      <c r="BB59" s="1599">
        <v>207049.8</v>
      </c>
      <c r="BC59" s="1599">
        <v>5754789.146333334</v>
      </c>
      <c r="BD59" s="1585">
        <v>740918.92876453139</v>
      </c>
      <c r="BE59" s="1611">
        <v>9147729.6122625656</v>
      </c>
      <c r="BF59" s="1602">
        <v>9147729.6122625656</v>
      </c>
      <c r="BG59" s="1560"/>
      <c r="BU59" s="1604"/>
      <c r="BV59" s="1604"/>
      <c r="BW59" s="1604"/>
      <c r="BX59" s="1604"/>
      <c r="BY59" s="1604"/>
    </row>
    <row r="60" spans="1:77" ht="13">
      <c r="A60" s="1530">
        <f t="shared" si="0"/>
        <v>45</v>
      </c>
      <c r="C60" s="1549" t="str">
        <f t="shared" si="2"/>
        <v>Base FCR</v>
      </c>
      <c r="D60" s="1598">
        <f t="shared" si="1"/>
        <v>2020</v>
      </c>
      <c r="E60" s="1599">
        <f>+G59</f>
        <v>10282370.700000003</v>
      </c>
      <c r="F60" s="1599">
        <f>+E$32</f>
        <v>419688.6</v>
      </c>
      <c r="G60" s="1599">
        <f t="shared" ref="G60:G75" si="4">+E60-F60</f>
        <v>9862682.1000000034</v>
      </c>
      <c r="H60" s="1605">
        <f>+E$29*G60+F60</f>
        <v>1350625.9205042273</v>
      </c>
      <c r="I60" s="1599">
        <f>+K59</f>
        <v>2169372.8000000003</v>
      </c>
      <c r="J60" s="1599">
        <f>+I$32</f>
        <v>88545.828571428574</v>
      </c>
      <c r="K60" s="1599">
        <f t="shared" ref="K60:K75" si="5">+I60-J60</f>
        <v>2080826.9714285717</v>
      </c>
      <c r="L60" s="1567">
        <f>+I$29*K60+J60</f>
        <v>284954.82417462667</v>
      </c>
      <c r="M60" s="1603">
        <f>+O59</f>
        <v>1693101.9</v>
      </c>
      <c r="N60" s="1599">
        <f>+M$32</f>
        <v>69106.2</v>
      </c>
      <c r="O60" s="1599">
        <f t="shared" ref="O60:O75" si="6">+M60-N60</f>
        <v>1623995.7</v>
      </c>
      <c r="P60" s="1567">
        <f>+M$29*O60+N60</f>
        <v>222394.94946383871</v>
      </c>
      <c r="Q60" s="1603">
        <f>+S59</f>
        <v>4673583.9000000013</v>
      </c>
      <c r="R60" s="1599">
        <f>+Q$32</f>
        <v>183277.8</v>
      </c>
      <c r="S60" s="1599">
        <f t="shared" ref="S60:S75" si="7">+Q60-R60</f>
        <v>4490306.1000000015</v>
      </c>
      <c r="T60" s="1567">
        <f>+Q$29*S60+R60</f>
        <v>607117.22690171341</v>
      </c>
      <c r="U60" s="1603">
        <f>+W59</f>
        <v>6224814.5142857172</v>
      </c>
      <c r="V60" s="1599">
        <f>+U$32</f>
        <v>239415.94285714286</v>
      </c>
      <c r="W60" s="1599">
        <f t="shared" ref="W60:W75" si="8">+U60-V60</f>
        <v>5985398.5714285746</v>
      </c>
      <c r="X60" s="1567">
        <f>+U$29*W60+V60</f>
        <v>804376.95972247876</v>
      </c>
      <c r="Y60" s="1603">
        <f>+AA59</f>
        <v>10671189.928571422</v>
      </c>
      <c r="Z60" s="1599">
        <f>+Y$32</f>
        <v>414415.14285714284</v>
      </c>
      <c r="AA60" s="1599">
        <f t="shared" ref="AA60:AA75" si="9">+Y60-Z60</f>
        <v>10256774.785714278</v>
      </c>
      <c r="AB60" s="1567">
        <f>+Y$29*AA60+Z60</f>
        <v>1382550.8223015983</v>
      </c>
      <c r="AC60" s="1603">
        <f>+AE59</f>
        <v>5090548.5714285681</v>
      </c>
      <c r="AD60" s="1599">
        <f>+AC$32</f>
        <v>190895.57142857142</v>
      </c>
      <c r="AE60" s="1599">
        <f t="shared" ref="AE60:AE75" si="10">+AC60-AD60</f>
        <v>4899652.9999999963</v>
      </c>
      <c r="AF60" s="1567">
        <f>+AC$29*AE60+AD60</f>
        <v>653373.20063457557</v>
      </c>
      <c r="AG60" s="1603">
        <f>+AI59</f>
        <v>171020.14285714296</v>
      </c>
      <c r="AH60" s="1599">
        <f>+AG$32</f>
        <v>6218.9142857142861</v>
      </c>
      <c r="AI60" s="1599">
        <f t="shared" ref="AI60:AI75" si="11">+AG60-AH60</f>
        <v>164801.22857142868</v>
      </c>
      <c r="AJ60" s="1567">
        <f>+AG$29*AI60+AH60</f>
        <v>21774.481481993531</v>
      </c>
      <c r="AK60" s="1603">
        <f>+AM59</f>
        <v>3971817.9285714263</v>
      </c>
      <c r="AL60" s="1599">
        <f>+AK$32</f>
        <v>144429.74285714285</v>
      </c>
      <c r="AM60" s="1599">
        <f t="shared" ref="AM60:AM75" si="12">+AK60-AL60</f>
        <v>3827388.1857142835</v>
      </c>
      <c r="AN60" s="1567">
        <f>+AK$29*AM60+AL60</f>
        <v>505696.43137165857</v>
      </c>
      <c r="AO60" s="1603">
        <f>+AQ59</f>
        <v>13097946.399999995</v>
      </c>
      <c r="AP60" s="1599">
        <f>+AO$32</f>
        <v>467783.8</v>
      </c>
      <c r="AQ60" s="1599">
        <f t="shared" ref="AQ60:AQ75" si="13">+AO60-AP60</f>
        <v>12630162.599999994</v>
      </c>
      <c r="AR60" s="1567">
        <f>+AO$29*AQ60+AP60</f>
        <v>1659943.2561358414</v>
      </c>
      <c r="AS60" s="1603">
        <f>+AU59</f>
        <v>8554520.6190476213</v>
      </c>
      <c r="AT60" s="1599">
        <f>+AS$32</f>
        <v>301924.25714285712</v>
      </c>
      <c r="AU60" s="1599">
        <f t="shared" ref="AU60:AU75" si="14">+AS60-AT60</f>
        <v>8252596.3619047645</v>
      </c>
      <c r="AV60" s="1567">
        <f>+AS$29*AU60+AT60</f>
        <v>1080885.7877344752</v>
      </c>
      <c r="AW60" s="1603">
        <f>+AY59</f>
        <v>5754789.146333334</v>
      </c>
      <c r="AX60" s="1599">
        <f>+AW$32</f>
        <v>207049.8</v>
      </c>
      <c r="AY60" s="1599">
        <f t="shared" ref="AY60:AY75" si="15">+AW60-AX60</f>
        <v>5547739.3463333342</v>
      </c>
      <c r="AZ60" s="1567">
        <f>+AW$29*AY60+AX60</f>
        <v>730700.21776328026</v>
      </c>
      <c r="BA60" s="1603">
        <f>BA31</f>
        <v>5454268</v>
      </c>
      <c r="BB60" s="1599">
        <f>BA32/6</f>
        <v>25972.704761904763</v>
      </c>
      <c r="BC60" s="1599">
        <f t="shared" ref="BC60:BC75" si="16">+BA60-BB60</f>
        <v>5428295.2952380953</v>
      </c>
      <c r="BD60" s="1567">
        <f>+BA$29*BC60+BB60</f>
        <v>538348.81359488179</v>
      </c>
      <c r="BE60" s="1600">
        <f>H60+L60+P60+T60+X60+AB60+AF60+AJ60+AN60+AR60+AV60+AZ60+BD60</f>
        <v>9842742.8917851895</v>
      </c>
      <c r="BF60" s="1559"/>
      <c r="BG60" s="1601">
        <f>+BE60</f>
        <v>9842742.8917851895</v>
      </c>
      <c r="BU60" s="1604"/>
      <c r="BV60" s="1604"/>
      <c r="BW60" s="1604"/>
      <c r="BX60" s="1604"/>
      <c r="BY60" s="1604"/>
    </row>
    <row r="61" spans="1:77" ht="13">
      <c r="A61" s="1530">
        <f t="shared" si="0"/>
        <v>46</v>
      </c>
      <c r="C61" s="1549" t="str">
        <f t="shared" si="2"/>
        <v>W Increased ROE</v>
      </c>
      <c r="D61" s="1598">
        <f t="shared" si="1"/>
        <v>2020</v>
      </c>
      <c r="E61" s="1599">
        <f>+E60</f>
        <v>10282370.700000003</v>
      </c>
      <c r="F61" s="1599">
        <f>+F60</f>
        <v>419688.6</v>
      </c>
      <c r="G61" s="1599">
        <f t="shared" si="4"/>
        <v>9862682.1000000034</v>
      </c>
      <c r="H61" s="1605">
        <f>+E$30*G61+F61</f>
        <v>1431685.4710214187</v>
      </c>
      <c r="I61" s="1599">
        <f>+I60</f>
        <v>2169372.8000000003</v>
      </c>
      <c r="J61" s="1599">
        <f>+J60</f>
        <v>88545.828571428574</v>
      </c>
      <c r="K61" s="1599">
        <f t="shared" si="5"/>
        <v>2080826.9714285717</v>
      </c>
      <c r="L61" s="1567">
        <f>+I$30*K61+J61</f>
        <v>302056.75418695551</v>
      </c>
      <c r="M61" s="1603">
        <f>+M60</f>
        <v>1693101.9</v>
      </c>
      <c r="N61" s="1599">
        <f>+N60</f>
        <v>69106.2</v>
      </c>
      <c r="O61" s="1599">
        <f t="shared" si="6"/>
        <v>1623995.7</v>
      </c>
      <c r="P61" s="1567">
        <f>+M$30*O61+N61</f>
        <v>235742.26819003501</v>
      </c>
      <c r="Q61" s="1603">
        <f>+Q60</f>
        <v>4673583.9000000013</v>
      </c>
      <c r="R61" s="1599">
        <f>+R60</f>
        <v>183277.8</v>
      </c>
      <c r="S61" s="1599">
        <f t="shared" si="7"/>
        <v>4490306.1000000015</v>
      </c>
      <c r="T61" s="1567">
        <f>+Q$30*S61+R61</f>
        <v>644022.21790315735</v>
      </c>
      <c r="U61" s="1603">
        <f>+U60</f>
        <v>6224814.5142857172</v>
      </c>
      <c r="V61" s="1599">
        <f>+V60</f>
        <v>239415.94285714286</v>
      </c>
      <c r="W61" s="1599">
        <f t="shared" si="8"/>
        <v>5985398.5714285746</v>
      </c>
      <c r="X61" s="1567">
        <f>+U$30*W61+V61</f>
        <v>853569.83778008528</v>
      </c>
      <c r="Y61" s="1603">
        <f>+Y60</f>
        <v>10671189.928571422</v>
      </c>
      <c r="Z61" s="1599">
        <f>+Z60</f>
        <v>414415.14285714284</v>
      </c>
      <c r="AA61" s="1599">
        <f t="shared" si="9"/>
        <v>10256774.785714278</v>
      </c>
      <c r="AB61" s="1567">
        <f>+Y$30*AA61+Z61</f>
        <v>1466849.3473332487</v>
      </c>
      <c r="AC61" s="1603">
        <f>+AC60</f>
        <v>5090548.5714285681</v>
      </c>
      <c r="AD61" s="1599">
        <f>+AD60</f>
        <v>190895.57142857142</v>
      </c>
      <c r="AE61" s="1599">
        <f t="shared" si="10"/>
        <v>4899652.9999999963</v>
      </c>
      <c r="AF61" s="1567">
        <f>+AC$30*AE61+AD61</f>
        <v>693642.53770164051</v>
      </c>
      <c r="AG61" s="1603">
        <f>+AG60</f>
        <v>171020.14285714296</v>
      </c>
      <c r="AH61" s="1599">
        <f>+AH60</f>
        <v>6218.9142857142861</v>
      </c>
      <c r="AI61" s="1599">
        <f t="shared" si="11"/>
        <v>164801.22857142868</v>
      </c>
      <c r="AJ61" s="1567">
        <f>+AG$30*AI61+AH61</f>
        <v>21774.481481993531</v>
      </c>
      <c r="AK61" s="1603">
        <f>+AK60</f>
        <v>3971817.9285714263</v>
      </c>
      <c r="AL61" s="1599">
        <f>+AL60</f>
        <v>144429.74285714285</v>
      </c>
      <c r="AM61" s="1599">
        <f t="shared" si="12"/>
        <v>3827388.1857142835</v>
      </c>
      <c r="AN61" s="1567">
        <f>+AK$30*AM61+AL61</f>
        <v>505696.43137165857</v>
      </c>
      <c r="AO61" s="1603">
        <f>+AO60</f>
        <v>13097946.399999995</v>
      </c>
      <c r="AP61" s="1599">
        <f>+AP60</f>
        <v>467783.8</v>
      </c>
      <c r="AQ61" s="1599">
        <f t="shared" si="13"/>
        <v>12630162.599999994</v>
      </c>
      <c r="AR61" s="1567">
        <f>+AO$30*AQ61+AP61</f>
        <v>1763748.2143545635</v>
      </c>
      <c r="AS61" s="1603">
        <f>+AS60</f>
        <v>8554520.6190476213</v>
      </c>
      <c r="AT61" s="1599">
        <f>+AT60</f>
        <v>301924.25714285712</v>
      </c>
      <c r="AU61" s="1599">
        <f t="shared" si="14"/>
        <v>8252596.3619047645</v>
      </c>
      <c r="AV61" s="1567">
        <f>+AS$30*AU61+AT61</f>
        <v>1080885.7877344752</v>
      </c>
      <c r="AW61" s="1603">
        <f>+AW60</f>
        <v>5754789.146333334</v>
      </c>
      <c r="AX61" s="1599">
        <f>+AX60</f>
        <v>207049.8</v>
      </c>
      <c r="AY61" s="1599">
        <f t="shared" si="15"/>
        <v>5547739.3463333342</v>
      </c>
      <c r="AZ61" s="1567">
        <f>+AW$30*AY61+AX61</f>
        <v>730700.21776328026</v>
      </c>
      <c r="BA61" s="1603">
        <f>+BA60</f>
        <v>5454268</v>
      </c>
      <c r="BB61" s="1599">
        <f>+BB60</f>
        <v>25972.704761904763</v>
      </c>
      <c r="BC61" s="1599">
        <f t="shared" si="16"/>
        <v>5428295.2952380953</v>
      </c>
      <c r="BD61" s="1567">
        <f>+BA$30*BC61+BB61</f>
        <v>538348.81359488179</v>
      </c>
      <c r="BE61" s="1600">
        <f t="shared" ref="BE61:BE75" si="17">H61+L61+P61+T61+X61+AB61+AF61+AJ61+AN61+AR61+AV61+AZ61+BD61</f>
        <v>10268722.380417394</v>
      </c>
      <c r="BF61" s="1602">
        <f>+BE61</f>
        <v>10268722.380417394</v>
      </c>
      <c r="BG61" s="1560"/>
      <c r="BH61" s="1606">
        <f>BF61-BG60</f>
        <v>425979.48863220401</v>
      </c>
      <c r="BI61" s="1606"/>
      <c r="BU61" s="1604"/>
      <c r="BV61" s="1604"/>
      <c r="BW61" s="1604"/>
      <c r="BX61" s="1604"/>
      <c r="BY61" s="1604"/>
    </row>
    <row r="62" spans="1:77" ht="13">
      <c r="A62" s="1530">
        <f t="shared" si="0"/>
        <v>47</v>
      </c>
      <c r="C62" s="1549" t="str">
        <f t="shared" si="2"/>
        <v>Base FCR</v>
      </c>
      <c r="D62" s="1598">
        <f t="shared" si="1"/>
        <v>2021</v>
      </c>
      <c r="E62" s="1599">
        <f>+G61</f>
        <v>9862682.1000000034</v>
      </c>
      <c r="F62" s="1599">
        <f>+E$32</f>
        <v>419688.6</v>
      </c>
      <c r="G62" s="1599">
        <f t="shared" si="4"/>
        <v>9442993.5000000037</v>
      </c>
      <c r="H62" s="1605">
        <f>+E$29*G62+F62</f>
        <v>1311011.5664402177</v>
      </c>
      <c r="I62" s="1599">
        <f>+K61</f>
        <v>2080826.9714285717</v>
      </c>
      <c r="J62" s="1599">
        <f>+I$32</f>
        <v>88545.828571428574</v>
      </c>
      <c r="K62" s="1599">
        <f t="shared" si="5"/>
        <v>1992281.1428571432</v>
      </c>
      <c r="L62" s="1567">
        <f>+I$29*K62+J62</f>
        <v>276596.99457449059</v>
      </c>
      <c r="M62" s="1603">
        <f>+O61</f>
        <v>1623995.7</v>
      </c>
      <c r="N62" s="1599">
        <f>+M$32</f>
        <v>69106.2</v>
      </c>
      <c r="O62" s="1599">
        <f t="shared" si="6"/>
        <v>1554889.5</v>
      </c>
      <c r="P62" s="1567">
        <f>+M$29*O62+N62</f>
        <v>215872.02395473921</v>
      </c>
      <c r="Q62" s="1603">
        <f>+S61</f>
        <v>4490306.1000000015</v>
      </c>
      <c r="R62" s="1599">
        <f>+Q$32</f>
        <v>183277.8</v>
      </c>
      <c r="S62" s="1599">
        <f t="shared" si="7"/>
        <v>4307028.3000000017</v>
      </c>
      <c r="T62" s="1567">
        <f>+Q$29*S62+R62</f>
        <v>589817.65845674556</v>
      </c>
      <c r="U62" s="1603">
        <f>+W61</f>
        <v>5985398.5714285746</v>
      </c>
      <c r="V62" s="1599">
        <f>+U$32</f>
        <v>239415.94285714286</v>
      </c>
      <c r="W62" s="1599">
        <f t="shared" si="8"/>
        <v>5745982.6285714321</v>
      </c>
      <c r="X62" s="1567">
        <f>+U$29*W62+V62</f>
        <v>781778.51904786529</v>
      </c>
      <c r="Y62" s="1603">
        <f>+AA61</f>
        <v>10256774.785714278</v>
      </c>
      <c r="Z62" s="1599">
        <f>+Y$32</f>
        <v>414415.14285714284</v>
      </c>
      <c r="AA62" s="1599">
        <f t="shared" si="9"/>
        <v>9842359.6428571343</v>
      </c>
      <c r="AB62" s="1567">
        <f>+Y$29*AA62+Z62</f>
        <v>1343434.2291927312</v>
      </c>
      <c r="AC62" s="1603">
        <f>+AE61</f>
        <v>4899652.9999999963</v>
      </c>
      <c r="AD62" s="1599">
        <f>+AC$32</f>
        <v>190895.57142857142</v>
      </c>
      <c r="AE62" s="1599">
        <f t="shared" si="10"/>
        <v>4708757.4285714244</v>
      </c>
      <c r="AF62" s="1567">
        <f>+AC$29*AE62+AD62</f>
        <v>635354.5917044715</v>
      </c>
      <c r="AG62" s="1603">
        <f>+AI61</f>
        <v>164801.22857142868</v>
      </c>
      <c r="AH62" s="1599">
        <f>+AG$32</f>
        <v>6218.9142857142861</v>
      </c>
      <c r="AI62" s="1599">
        <f t="shared" si="11"/>
        <v>158582.31428571441</v>
      </c>
      <c r="AJ62" s="1567">
        <f>+AG$29*AI62+AH62</f>
        <v>21187.478946284882</v>
      </c>
      <c r="AK62" s="1603">
        <f>+AM61</f>
        <v>3827388.1857142835</v>
      </c>
      <c r="AL62" s="1599">
        <f>+AK$32</f>
        <v>144429.74285714285</v>
      </c>
      <c r="AM62" s="1599">
        <f t="shared" si="12"/>
        <v>3682958.4428571407</v>
      </c>
      <c r="AN62" s="1567">
        <f>+AK$29*AM62+AL62</f>
        <v>492063.72614469577</v>
      </c>
      <c r="AO62" s="1603">
        <f>+AQ61</f>
        <v>12630162.599999994</v>
      </c>
      <c r="AP62" s="1599">
        <f>+AO$32</f>
        <v>467783.8</v>
      </c>
      <c r="AQ62" s="1599">
        <f t="shared" si="13"/>
        <v>12162378.799999993</v>
      </c>
      <c r="AR62" s="1567">
        <f>+AO$29*AQ62+AP62</f>
        <v>1615789.202204884</v>
      </c>
      <c r="AS62" s="1603">
        <f>+AU61</f>
        <v>8252596.3619047645</v>
      </c>
      <c r="AT62" s="1599">
        <f>+AS$32</f>
        <v>301924.25714285712</v>
      </c>
      <c r="AU62" s="1599">
        <f t="shared" si="14"/>
        <v>7950672.1047619078</v>
      </c>
      <c r="AV62" s="1567">
        <f>+AS$29*AU62+AT62</f>
        <v>1052387.195151855</v>
      </c>
      <c r="AW62" s="1603">
        <f>+AY61</f>
        <v>5547739.3463333342</v>
      </c>
      <c r="AX62" s="1599">
        <f>+AW$32</f>
        <v>207049.8</v>
      </c>
      <c r="AY62" s="1599">
        <f t="shared" si="15"/>
        <v>5340689.5463333344</v>
      </c>
      <c r="AZ62" s="1567">
        <f>+AW$29*AY62+AX62</f>
        <v>711156.81323410699</v>
      </c>
      <c r="BA62" s="1603">
        <f>+BC61</f>
        <v>5428295.2952380953</v>
      </c>
      <c r="BB62" s="1599">
        <f>+BA$32</f>
        <v>155836.22857142857</v>
      </c>
      <c r="BC62" s="1599">
        <f t="shared" si="16"/>
        <v>5272459.0666666664</v>
      </c>
      <c r="BD62" s="1567">
        <f>+BA$29*BC62+BB62</f>
        <v>653502.97542833933</v>
      </c>
      <c r="BE62" s="1600">
        <f t="shared" si="17"/>
        <v>9699952.974481428</v>
      </c>
      <c r="BF62" s="1559"/>
      <c r="BG62" s="1601">
        <f>+BE62</f>
        <v>9699952.974481428</v>
      </c>
      <c r="BU62" s="1604"/>
      <c r="BV62" s="1604"/>
      <c r="BW62" s="1604"/>
      <c r="BX62" s="1604"/>
      <c r="BY62" s="1604"/>
    </row>
    <row r="63" spans="1:77" ht="13">
      <c r="A63" s="1530">
        <f t="shared" si="0"/>
        <v>48</v>
      </c>
      <c r="C63" s="1549" t="str">
        <f t="shared" si="2"/>
        <v>W Increased ROE</v>
      </c>
      <c r="D63" s="1598">
        <f t="shared" si="1"/>
        <v>2021</v>
      </c>
      <c r="E63" s="1599">
        <f>+E62</f>
        <v>9862682.1000000034</v>
      </c>
      <c r="F63" s="1599">
        <f>+F62</f>
        <v>419688.6</v>
      </c>
      <c r="G63" s="1599">
        <f t="shared" si="4"/>
        <v>9442993.5000000037</v>
      </c>
      <c r="H63" s="1605">
        <f>+E$30*G63+F63</f>
        <v>1388621.7743822094</v>
      </c>
      <c r="I63" s="1599">
        <f>+I62</f>
        <v>2080826.9714285717</v>
      </c>
      <c r="J63" s="1599">
        <f>+J62</f>
        <v>88545.828571428574</v>
      </c>
      <c r="K63" s="1599">
        <f t="shared" si="5"/>
        <v>1992281.1428571432</v>
      </c>
      <c r="L63" s="1567">
        <f>+I$30*K63+J63</f>
        <v>292971.18288416712</v>
      </c>
      <c r="M63" s="1603">
        <f>+M62</f>
        <v>1623995.7</v>
      </c>
      <c r="N63" s="1599">
        <f>+N62</f>
        <v>69106.2</v>
      </c>
      <c r="O63" s="1599">
        <f t="shared" si="6"/>
        <v>1554889.5</v>
      </c>
      <c r="P63" s="1567">
        <f>+M$30*O63+N63</f>
        <v>228651.37167131016</v>
      </c>
      <c r="Q63" s="1603">
        <f>+Q62</f>
        <v>4490306.1000000015</v>
      </c>
      <c r="R63" s="1599">
        <f>+R62</f>
        <v>183277.8</v>
      </c>
      <c r="S63" s="1599">
        <f t="shared" si="7"/>
        <v>4307028.3000000017</v>
      </c>
      <c r="T63" s="1567">
        <f>+Q$30*S63+R63</f>
        <v>625216.3232948652</v>
      </c>
      <c r="U63" s="1603">
        <f>+U62</f>
        <v>5985398.5714285746</v>
      </c>
      <c r="V63" s="1599">
        <f>+V62</f>
        <v>239415.94285714286</v>
      </c>
      <c r="W63" s="1599">
        <f t="shared" si="8"/>
        <v>5745982.6285714321</v>
      </c>
      <c r="X63" s="1567">
        <f>+U$30*W63+V63</f>
        <v>829003.68198316765</v>
      </c>
      <c r="Y63" s="1603">
        <f>+Y62</f>
        <v>10256774.785714278</v>
      </c>
      <c r="Z63" s="1599">
        <f>+Z62</f>
        <v>414415.14285714284</v>
      </c>
      <c r="AA63" s="1599">
        <f t="shared" si="9"/>
        <v>9842359.6428571343</v>
      </c>
      <c r="AB63" s="1567">
        <f>+Y$30*AA63+Z63</f>
        <v>1424326.7532130019</v>
      </c>
      <c r="AC63" s="1603">
        <f>+AC62</f>
        <v>4899652.9999999963</v>
      </c>
      <c r="AD63" s="1599">
        <f>+AD62</f>
        <v>190895.57142857142</v>
      </c>
      <c r="AE63" s="1599">
        <f t="shared" si="10"/>
        <v>4708757.4285714244</v>
      </c>
      <c r="AF63" s="1567">
        <f>+AC$30*AE63+AD63</f>
        <v>674054.99356113118</v>
      </c>
      <c r="AG63" s="1603">
        <f>+AG62</f>
        <v>164801.22857142868</v>
      </c>
      <c r="AH63" s="1599">
        <f>+AH62</f>
        <v>6218.9142857142861</v>
      </c>
      <c r="AI63" s="1599">
        <f t="shared" si="11"/>
        <v>158582.31428571441</v>
      </c>
      <c r="AJ63" s="1567">
        <f>+AG$30*AI63+AH63</f>
        <v>21187.478946284882</v>
      </c>
      <c r="AK63" s="1603">
        <f>+AK62</f>
        <v>3827388.1857142835</v>
      </c>
      <c r="AL63" s="1599">
        <f>+AL62</f>
        <v>144429.74285714285</v>
      </c>
      <c r="AM63" s="1599">
        <f t="shared" si="12"/>
        <v>3682958.4428571407</v>
      </c>
      <c r="AN63" s="1567">
        <f>+AK$30*AM63+AL63</f>
        <v>492063.72614469577</v>
      </c>
      <c r="AO63" s="1603">
        <f>+AO62</f>
        <v>12630162.599999994</v>
      </c>
      <c r="AP63" s="1599">
        <f>+AP62</f>
        <v>467783.8</v>
      </c>
      <c r="AQ63" s="1599">
        <f t="shared" si="13"/>
        <v>12162378.799999993</v>
      </c>
      <c r="AR63" s="1567">
        <f>+AO$30*AQ63+AP63</f>
        <v>1715749.5323414314</v>
      </c>
      <c r="AS63" s="1603">
        <f>+AS62</f>
        <v>8252596.3619047645</v>
      </c>
      <c r="AT63" s="1599">
        <f>+AT62</f>
        <v>301924.25714285712</v>
      </c>
      <c r="AU63" s="1599">
        <f t="shared" si="14"/>
        <v>7950672.1047619078</v>
      </c>
      <c r="AV63" s="1567">
        <f>+AS$30*AU63+AT63</f>
        <v>1052387.195151855</v>
      </c>
      <c r="AW63" s="1603">
        <f>+AW62</f>
        <v>5547739.3463333342</v>
      </c>
      <c r="AX63" s="1599">
        <f>+AX62</f>
        <v>207049.8</v>
      </c>
      <c r="AY63" s="1599">
        <f t="shared" si="15"/>
        <v>5340689.5463333344</v>
      </c>
      <c r="AZ63" s="1567">
        <f>+AW$30*AY63+AX63</f>
        <v>711156.81323410699</v>
      </c>
      <c r="BA63" s="1603">
        <f>+BA62</f>
        <v>5428295.2952380953</v>
      </c>
      <c r="BB63" s="1599">
        <f>+BB62</f>
        <v>155836.22857142857</v>
      </c>
      <c r="BC63" s="1599">
        <f t="shared" si="16"/>
        <v>5272459.0666666664</v>
      </c>
      <c r="BD63" s="1567">
        <f>+BA$30*BC63+BB63</f>
        <v>653502.97542833933</v>
      </c>
      <c r="BE63" s="1600">
        <f t="shared" si="17"/>
        <v>10108893.802236566</v>
      </c>
      <c r="BF63" s="1602">
        <f>+BE63</f>
        <v>10108893.802236566</v>
      </c>
      <c r="BG63" s="1560"/>
      <c r="BH63" s="1606">
        <f>BF63-BG62</f>
        <v>408940.82775513828</v>
      </c>
      <c r="BI63" s="1606"/>
      <c r="BU63" s="1604"/>
      <c r="BV63" s="1604"/>
      <c r="BW63" s="1604"/>
      <c r="BX63" s="1604"/>
      <c r="BY63" s="1604"/>
    </row>
    <row r="64" spans="1:77" ht="13">
      <c r="A64" s="1530">
        <f t="shared" si="0"/>
        <v>49</v>
      </c>
      <c r="C64" s="1549" t="str">
        <f t="shared" si="2"/>
        <v>Base FCR</v>
      </c>
      <c r="D64" s="1598">
        <f t="shared" si="1"/>
        <v>2022</v>
      </c>
      <c r="E64" s="1599">
        <f>+G63</f>
        <v>9442993.5000000037</v>
      </c>
      <c r="F64" s="1599">
        <f>+E$32</f>
        <v>419688.6</v>
      </c>
      <c r="G64" s="1599">
        <f t="shared" si="4"/>
        <v>9023304.9000000041</v>
      </c>
      <c r="H64" s="1605">
        <f>+E$29*G64+F64</f>
        <v>1271397.212376208</v>
      </c>
      <c r="I64" s="1599">
        <f>+K63</f>
        <v>1992281.1428571432</v>
      </c>
      <c r="J64" s="1599">
        <f>+I$32</f>
        <v>88545.828571428574</v>
      </c>
      <c r="K64" s="1599">
        <f t="shared" si="5"/>
        <v>1903735.3142857146</v>
      </c>
      <c r="L64" s="1567">
        <f>+I$29*K64+J64</f>
        <v>268239.1649743545</v>
      </c>
      <c r="M64" s="1603">
        <f>+O63</f>
        <v>1554889.5</v>
      </c>
      <c r="N64" s="1599">
        <f>+M$32</f>
        <v>69106.2</v>
      </c>
      <c r="O64" s="1599">
        <f t="shared" si="6"/>
        <v>1485783.3</v>
      </c>
      <c r="P64" s="1567">
        <f>+M$29*O64+N64</f>
        <v>209349.09844563965</v>
      </c>
      <c r="Q64" s="1603">
        <f>+S63</f>
        <v>4307028.3000000017</v>
      </c>
      <c r="R64" s="1599">
        <f>+Q$32</f>
        <v>183277.8</v>
      </c>
      <c r="S64" s="1599">
        <f t="shared" si="7"/>
        <v>4123750.5000000019</v>
      </c>
      <c r="T64" s="1567">
        <f>+Q$29*S64+R64</f>
        <v>572518.09001177759</v>
      </c>
      <c r="U64" s="1603">
        <f>+W63</f>
        <v>5745982.6285714321</v>
      </c>
      <c r="V64" s="1599">
        <f>+U$32</f>
        <v>239415.94285714286</v>
      </c>
      <c r="W64" s="1599">
        <f t="shared" si="8"/>
        <v>5506566.6857142895</v>
      </c>
      <c r="X64" s="1567">
        <f>+U$29*W64+V64</f>
        <v>759180.07837325195</v>
      </c>
      <c r="Y64" s="1603">
        <f>+AA63</f>
        <v>9842359.6428571343</v>
      </c>
      <c r="Z64" s="1599">
        <f>+Y$32</f>
        <v>414415.14285714284</v>
      </c>
      <c r="AA64" s="1599">
        <f t="shared" si="9"/>
        <v>9427944.4999999907</v>
      </c>
      <c r="AB64" s="1567">
        <f>+Y$29*AA64+Z64</f>
        <v>1304317.6360838641</v>
      </c>
      <c r="AC64" s="1603">
        <f>+AE63</f>
        <v>4708757.4285714244</v>
      </c>
      <c r="AD64" s="1599">
        <f>+AC$32</f>
        <v>190895.57142857142</v>
      </c>
      <c r="AE64" s="1599">
        <f t="shared" si="10"/>
        <v>4517861.8571428526</v>
      </c>
      <c r="AF64" s="1567">
        <f>+AC$29*AE64+AD64</f>
        <v>617335.98277436732</v>
      </c>
      <c r="AG64" s="1603">
        <f>+AI63</f>
        <v>158582.31428571441</v>
      </c>
      <c r="AH64" s="1599">
        <f>+AG$32</f>
        <v>6218.9142857142861</v>
      </c>
      <c r="AI64" s="1599">
        <f t="shared" si="11"/>
        <v>152363.40000000014</v>
      </c>
      <c r="AJ64" s="1567">
        <f>+AG$29*AI64+AH64</f>
        <v>20600.476410576233</v>
      </c>
      <c r="AK64" s="1603">
        <f>+AM63</f>
        <v>3682958.4428571407</v>
      </c>
      <c r="AL64" s="1599">
        <f>+AK$32</f>
        <v>144429.74285714285</v>
      </c>
      <c r="AM64" s="1599">
        <f t="shared" si="12"/>
        <v>3538528.6999999979</v>
      </c>
      <c r="AN64" s="1567">
        <f>+AK$29*AM64+AL64</f>
        <v>478431.02091773285</v>
      </c>
      <c r="AO64" s="1603">
        <f>+AQ63</f>
        <v>12162378.799999993</v>
      </c>
      <c r="AP64" s="1599">
        <f>+AO$32</f>
        <v>467783.8</v>
      </c>
      <c r="AQ64" s="1599">
        <f t="shared" si="13"/>
        <v>11694594.999999993</v>
      </c>
      <c r="AR64" s="1567">
        <f>+AO$29*AQ64+AP64</f>
        <v>1571635.1482739269</v>
      </c>
      <c r="AS64" s="1603">
        <f>+AU63</f>
        <v>7950672.1047619078</v>
      </c>
      <c r="AT64" s="1599">
        <f>+AS$32</f>
        <v>301924.25714285712</v>
      </c>
      <c r="AU64" s="1599">
        <f t="shared" si="14"/>
        <v>7648747.8476190511</v>
      </c>
      <c r="AV64" s="1567">
        <f>+AS$29*AU64+AT64</f>
        <v>1023888.602569235</v>
      </c>
      <c r="AW64" s="1603">
        <f>+AY63</f>
        <v>5340689.5463333344</v>
      </c>
      <c r="AX64" s="1599">
        <f>+AW$32</f>
        <v>207049.8</v>
      </c>
      <c r="AY64" s="1599">
        <f t="shared" si="15"/>
        <v>5133639.7463333346</v>
      </c>
      <c r="AZ64" s="1567">
        <f>+AW$29*AY64+AX64</f>
        <v>691613.40870493371</v>
      </c>
      <c r="BA64" s="1603">
        <f>+BC63</f>
        <v>5272459.0666666664</v>
      </c>
      <c r="BB64" s="1599">
        <f>+BA$32</f>
        <v>155836.22857142857</v>
      </c>
      <c r="BC64" s="1599">
        <f t="shared" si="16"/>
        <v>5116622.8380952375</v>
      </c>
      <c r="BD64" s="1567">
        <f>+BA$29*BC64+BB64</f>
        <v>638793.61345227296</v>
      </c>
      <c r="BE64" s="1600">
        <f t="shared" si="17"/>
        <v>9427299.5333681423</v>
      </c>
      <c r="BF64" s="1559"/>
      <c r="BG64" s="1601">
        <f>+BE64</f>
        <v>9427299.5333681423</v>
      </c>
      <c r="BU64" s="1604"/>
      <c r="BV64" s="1604"/>
      <c r="BW64" s="1604"/>
      <c r="BX64" s="1604"/>
      <c r="BY64" s="1604"/>
    </row>
    <row r="65" spans="1:77" ht="13">
      <c r="A65" s="1530">
        <f t="shared" si="0"/>
        <v>50</v>
      </c>
      <c r="C65" s="1549" t="str">
        <f t="shared" si="2"/>
        <v>W Increased ROE</v>
      </c>
      <c r="D65" s="1598">
        <f t="shared" si="1"/>
        <v>2022</v>
      </c>
      <c r="E65" s="1599">
        <f>+E64</f>
        <v>9442993.5000000037</v>
      </c>
      <c r="F65" s="1599">
        <f>+F64</f>
        <v>419688.6</v>
      </c>
      <c r="G65" s="1599">
        <f t="shared" si="4"/>
        <v>9023304.9000000041</v>
      </c>
      <c r="H65" s="1605">
        <f>+E$30*G65+F65</f>
        <v>1345558.0777430001</v>
      </c>
      <c r="I65" s="1599">
        <f>+I64</f>
        <v>1992281.1428571432</v>
      </c>
      <c r="J65" s="1599">
        <f>+J64</f>
        <v>88545.828571428574</v>
      </c>
      <c r="K65" s="1599">
        <f t="shared" si="5"/>
        <v>1903735.3142857146</v>
      </c>
      <c r="L65" s="1567">
        <f>+I$30*K65+J65</f>
        <v>283885.61158137873</v>
      </c>
      <c r="M65" s="1603">
        <f>+M64</f>
        <v>1554889.5</v>
      </c>
      <c r="N65" s="1599">
        <f>+N64</f>
        <v>69106.2</v>
      </c>
      <c r="O65" s="1599">
        <f t="shared" si="6"/>
        <v>1485783.3</v>
      </c>
      <c r="P65" s="1567">
        <f>+M$30*O65+N65</f>
        <v>221560.47515258525</v>
      </c>
      <c r="Q65" s="1603">
        <f>+Q64</f>
        <v>4307028.3000000017</v>
      </c>
      <c r="R65" s="1599">
        <f>+R64</f>
        <v>183277.8</v>
      </c>
      <c r="S65" s="1599">
        <f t="shared" si="7"/>
        <v>4123750.5000000019</v>
      </c>
      <c r="T65" s="1567">
        <f>+Q$30*S65+R65</f>
        <v>606410.42868657317</v>
      </c>
      <c r="U65" s="1603">
        <f>+U64</f>
        <v>5745982.6285714321</v>
      </c>
      <c r="V65" s="1599">
        <f>+V64</f>
        <v>239415.94285714286</v>
      </c>
      <c r="W65" s="1599">
        <f t="shared" si="8"/>
        <v>5506566.6857142895</v>
      </c>
      <c r="X65" s="1567">
        <f>+U$30*W65+V65</f>
        <v>804437.52618625003</v>
      </c>
      <c r="Y65" s="1603">
        <f>+Y64</f>
        <v>9842359.6428571343</v>
      </c>
      <c r="Z65" s="1599">
        <f>+Z64</f>
        <v>414415.14285714284</v>
      </c>
      <c r="AA65" s="1599">
        <f t="shared" si="9"/>
        <v>9427944.4999999907</v>
      </c>
      <c r="AB65" s="1567">
        <f>+Y$30*AA65+Z65</f>
        <v>1381804.1590927551</v>
      </c>
      <c r="AC65" s="1603">
        <f>+AC64</f>
        <v>4708757.4285714244</v>
      </c>
      <c r="AD65" s="1599">
        <f>+AD64</f>
        <v>190895.57142857142</v>
      </c>
      <c r="AE65" s="1599">
        <f t="shared" si="10"/>
        <v>4517861.8571428526</v>
      </c>
      <c r="AF65" s="1567">
        <f>+AC$30*AE65+AD65</f>
        <v>654467.44942062197</v>
      </c>
      <c r="AG65" s="1603">
        <f>+AG64</f>
        <v>158582.31428571441</v>
      </c>
      <c r="AH65" s="1599">
        <f>+AH64</f>
        <v>6218.9142857142861</v>
      </c>
      <c r="AI65" s="1599">
        <f t="shared" si="11"/>
        <v>152363.40000000014</v>
      </c>
      <c r="AJ65" s="1567">
        <f>+AG$30*AI65+AH65</f>
        <v>20600.476410576233</v>
      </c>
      <c r="AK65" s="1603">
        <f>+AK64</f>
        <v>3682958.4428571407</v>
      </c>
      <c r="AL65" s="1599">
        <f>+AL64</f>
        <v>144429.74285714285</v>
      </c>
      <c r="AM65" s="1599">
        <f t="shared" si="12"/>
        <v>3538528.6999999979</v>
      </c>
      <c r="AN65" s="1567">
        <f>+AK$30*AM65+AL65</f>
        <v>478431.02091773285</v>
      </c>
      <c r="AO65" s="1603">
        <f>+AO64</f>
        <v>12162378.799999993</v>
      </c>
      <c r="AP65" s="1599">
        <f>+AP64</f>
        <v>467783.8</v>
      </c>
      <c r="AQ65" s="1599">
        <f t="shared" si="13"/>
        <v>11694594.999999993</v>
      </c>
      <c r="AR65" s="1567">
        <f>+AO$30*AQ65+AP65</f>
        <v>1667750.8503282994</v>
      </c>
      <c r="AS65" s="1603">
        <f>+AS64</f>
        <v>7950672.1047619078</v>
      </c>
      <c r="AT65" s="1599">
        <f>+AT64</f>
        <v>301924.25714285712</v>
      </c>
      <c r="AU65" s="1599">
        <f t="shared" si="14"/>
        <v>7648747.8476190511</v>
      </c>
      <c r="AV65" s="1567">
        <f>+AS$30*AU65+AT65</f>
        <v>1023888.602569235</v>
      </c>
      <c r="AW65" s="1603">
        <f>+AW64</f>
        <v>5340689.5463333344</v>
      </c>
      <c r="AX65" s="1599">
        <f>+AX64</f>
        <v>207049.8</v>
      </c>
      <c r="AY65" s="1599">
        <f t="shared" si="15"/>
        <v>5133639.7463333346</v>
      </c>
      <c r="AZ65" s="1567">
        <f>+AW$30*AY65+AX65</f>
        <v>691613.40870493371</v>
      </c>
      <c r="BA65" s="1603">
        <f>+BA64</f>
        <v>5272459.0666666664</v>
      </c>
      <c r="BB65" s="1599">
        <f>+BB64</f>
        <v>155836.22857142857</v>
      </c>
      <c r="BC65" s="1599">
        <f t="shared" si="16"/>
        <v>5116622.8380952375</v>
      </c>
      <c r="BD65" s="1567">
        <f>+BA$30*BC65+BB65</f>
        <v>638793.61345227296</v>
      </c>
      <c r="BE65" s="1600">
        <f t="shared" si="17"/>
        <v>9819201.700246213</v>
      </c>
      <c r="BF65" s="1602">
        <f>+BE65</f>
        <v>9819201.700246213</v>
      </c>
      <c r="BG65" s="1560"/>
      <c r="BH65" s="1606">
        <f>BF65-BG64</f>
        <v>391902.16687807068</v>
      </c>
      <c r="BU65" s="1604"/>
      <c r="BV65" s="1604"/>
      <c r="BW65" s="1604"/>
      <c r="BX65" s="1604"/>
      <c r="BY65" s="1604"/>
    </row>
    <row r="66" spans="1:77" ht="13">
      <c r="A66" s="1530">
        <f t="shared" si="0"/>
        <v>51</v>
      </c>
      <c r="C66" s="1549" t="str">
        <f t="shared" si="2"/>
        <v>Base FCR</v>
      </c>
      <c r="D66" s="1598">
        <f t="shared" si="1"/>
        <v>2023</v>
      </c>
      <c r="E66" s="1599">
        <f>+G65</f>
        <v>9023304.9000000041</v>
      </c>
      <c r="F66" s="1599">
        <f>+E$32</f>
        <v>419688.6</v>
      </c>
      <c r="G66" s="1599">
        <f t="shared" si="4"/>
        <v>8603616.3000000045</v>
      </c>
      <c r="H66" s="1605">
        <f>+E$29*G66+F66</f>
        <v>1231782.8583121984</v>
      </c>
      <c r="I66" s="1599">
        <f>+K65</f>
        <v>1903735.3142857146</v>
      </c>
      <c r="J66" s="1599">
        <f>+I$32</f>
        <v>88545.828571428574</v>
      </c>
      <c r="K66" s="1599">
        <f t="shared" si="5"/>
        <v>1815189.4857142861</v>
      </c>
      <c r="L66" s="1567">
        <f>+I$29*K66+J66</f>
        <v>259881.33537421841</v>
      </c>
      <c r="M66" s="1603">
        <f>+O65</f>
        <v>1485783.3</v>
      </c>
      <c r="N66" s="1599">
        <f>+M$32</f>
        <v>69106.2</v>
      </c>
      <c r="O66" s="1599">
        <f t="shared" si="6"/>
        <v>1416677.1</v>
      </c>
      <c r="P66" s="1567">
        <f>+M$29*O66+N66</f>
        <v>202826.17293654016</v>
      </c>
      <c r="Q66" s="1603">
        <f>+S65</f>
        <v>4123750.5000000019</v>
      </c>
      <c r="R66" s="1599">
        <f>+Q$32</f>
        <v>183277.8</v>
      </c>
      <c r="S66" s="1599">
        <f t="shared" si="7"/>
        <v>3940472.700000002</v>
      </c>
      <c r="T66" s="1567">
        <f>+Q$29*S66+R66</f>
        <v>555218.52156680985</v>
      </c>
      <c r="U66" s="1603">
        <f>+W65</f>
        <v>5506566.6857142895</v>
      </c>
      <c r="V66" s="1599">
        <f>+U$32</f>
        <v>239415.94285714286</v>
      </c>
      <c r="W66" s="1599">
        <f t="shared" si="8"/>
        <v>5267150.742857147</v>
      </c>
      <c r="X66" s="1567">
        <f>+U$29*W66+V66</f>
        <v>736581.63769863849</v>
      </c>
      <c r="Y66" s="1603">
        <f>+AA65</f>
        <v>9427944.4999999907</v>
      </c>
      <c r="Z66" s="1599">
        <f>+Y$32</f>
        <v>414415.14285714284</v>
      </c>
      <c r="AA66" s="1599">
        <f t="shared" si="9"/>
        <v>9013529.357142847</v>
      </c>
      <c r="AB66" s="1567">
        <f>+Y$29*AA66+Z66</f>
        <v>1265201.0429749973</v>
      </c>
      <c r="AC66" s="1603">
        <f>+AE65</f>
        <v>4517861.8571428526</v>
      </c>
      <c r="AD66" s="1599">
        <f>+AC$32</f>
        <v>190895.57142857142</v>
      </c>
      <c r="AE66" s="1599">
        <f t="shared" si="10"/>
        <v>4326966.2857142808</v>
      </c>
      <c r="AF66" s="1567">
        <f>+AC$29*AE66+AD66</f>
        <v>599317.37384426326</v>
      </c>
      <c r="AG66" s="1603">
        <f>+AI65</f>
        <v>152363.40000000014</v>
      </c>
      <c r="AH66" s="1599">
        <f>+AG$32</f>
        <v>6218.9142857142861</v>
      </c>
      <c r="AI66" s="1599">
        <f t="shared" si="11"/>
        <v>146144.48571428587</v>
      </c>
      <c r="AJ66" s="1567">
        <f>+AG$29*AI66+AH66</f>
        <v>20013.473874867585</v>
      </c>
      <c r="AK66" s="1603">
        <f>+AM65</f>
        <v>3538528.6999999979</v>
      </c>
      <c r="AL66" s="1599">
        <f>+AK$32</f>
        <v>144429.74285714285</v>
      </c>
      <c r="AM66" s="1599">
        <f t="shared" si="12"/>
        <v>3394098.957142855</v>
      </c>
      <c r="AN66" s="1567">
        <f>+AK$29*AM66+AL66</f>
        <v>464798.31569077005</v>
      </c>
      <c r="AO66" s="1603">
        <f>+AQ65</f>
        <v>11694594.999999993</v>
      </c>
      <c r="AP66" s="1599">
        <f>+AO$32</f>
        <v>467783.8</v>
      </c>
      <c r="AQ66" s="1599">
        <f t="shared" si="13"/>
        <v>11226811.199999992</v>
      </c>
      <c r="AR66" s="1567">
        <f>+AO$29*AQ66+AP66</f>
        <v>1527481.0943429698</v>
      </c>
      <c r="AS66" s="1603">
        <f>+AU65</f>
        <v>7648747.8476190511</v>
      </c>
      <c r="AT66" s="1599">
        <f>+AS$32</f>
        <v>301924.25714285712</v>
      </c>
      <c r="AU66" s="1599">
        <f t="shared" si="14"/>
        <v>7346823.5904761944</v>
      </c>
      <c r="AV66" s="1567">
        <f>+AS$29*AU66+AT66</f>
        <v>995390.00998661481</v>
      </c>
      <c r="AW66" s="1603">
        <f>+AY65</f>
        <v>5133639.7463333346</v>
      </c>
      <c r="AX66" s="1599">
        <f>+AW$32</f>
        <v>207049.8</v>
      </c>
      <c r="AY66" s="1599">
        <f t="shared" si="15"/>
        <v>4926589.9463333348</v>
      </c>
      <c r="AZ66" s="1567">
        <f>+AW$29*AY66+AX66</f>
        <v>672070.00417576055</v>
      </c>
      <c r="BA66" s="1603">
        <f>+BC65</f>
        <v>5116622.8380952375</v>
      </c>
      <c r="BB66" s="1599">
        <f>+BA$32</f>
        <v>155836.22857142857</v>
      </c>
      <c r="BC66" s="1599">
        <f t="shared" si="16"/>
        <v>4960786.6095238086</v>
      </c>
      <c r="BD66" s="1567">
        <f>+BA$29*BC66+BB66</f>
        <v>624084.25147620658</v>
      </c>
      <c r="BE66" s="1600">
        <f t="shared" si="17"/>
        <v>9154646.0922548529</v>
      </c>
      <c r="BF66" s="1559"/>
      <c r="BG66" s="1601">
        <f>+BE66</f>
        <v>9154646.0922548529</v>
      </c>
      <c r="BU66" s="1604"/>
      <c r="BV66" s="1604"/>
      <c r="BW66" s="1604"/>
      <c r="BX66" s="1604"/>
      <c r="BY66" s="1604"/>
    </row>
    <row r="67" spans="1:77" ht="13">
      <c r="A67" s="1530">
        <f t="shared" si="0"/>
        <v>52</v>
      </c>
      <c r="C67" s="1549" t="str">
        <f t="shared" si="2"/>
        <v>W Increased ROE</v>
      </c>
      <c r="D67" s="1598">
        <f t="shared" si="1"/>
        <v>2023</v>
      </c>
      <c r="E67" s="1599">
        <f>+E66</f>
        <v>9023304.9000000041</v>
      </c>
      <c r="F67" s="1599">
        <f>+F66</f>
        <v>419688.6</v>
      </c>
      <c r="G67" s="1599">
        <f t="shared" si="4"/>
        <v>8603616.3000000045</v>
      </c>
      <c r="H67" s="1605">
        <f>+E$30*G67+F67</f>
        <v>1302494.3811037908</v>
      </c>
      <c r="I67" s="1599">
        <f>+I66</f>
        <v>1903735.3142857146</v>
      </c>
      <c r="J67" s="1599">
        <f>+J66</f>
        <v>88545.828571428574</v>
      </c>
      <c r="K67" s="1599">
        <f t="shared" si="5"/>
        <v>1815189.4857142861</v>
      </c>
      <c r="L67" s="1567">
        <f>+I$30*K67+J67</f>
        <v>274800.0402785904</v>
      </c>
      <c r="M67" s="1603">
        <f>+M66</f>
        <v>1485783.3</v>
      </c>
      <c r="N67" s="1599">
        <f>+N66</f>
        <v>69106.2</v>
      </c>
      <c r="O67" s="1599">
        <f t="shared" si="6"/>
        <v>1416677.1</v>
      </c>
      <c r="P67" s="1567">
        <f>+M$30*O67+N67</f>
        <v>214469.57863386034</v>
      </c>
      <c r="Q67" s="1603">
        <f>+Q66</f>
        <v>4123750.5000000019</v>
      </c>
      <c r="R67" s="1599">
        <f>+R66</f>
        <v>183277.8</v>
      </c>
      <c r="S67" s="1599">
        <f t="shared" si="7"/>
        <v>3940472.700000002</v>
      </c>
      <c r="T67" s="1567">
        <f>+Q$30*S67+R67</f>
        <v>587604.53407828102</v>
      </c>
      <c r="U67" s="1603">
        <f>+U66</f>
        <v>5506566.6857142895</v>
      </c>
      <c r="V67" s="1599">
        <f>+V66</f>
        <v>239415.94285714286</v>
      </c>
      <c r="W67" s="1599">
        <f t="shared" si="8"/>
        <v>5267150.742857147</v>
      </c>
      <c r="X67" s="1567">
        <f>+U$30*W67+V67</f>
        <v>779871.3703893323</v>
      </c>
      <c r="Y67" s="1603">
        <f>+Y66</f>
        <v>9427944.4999999907</v>
      </c>
      <c r="Z67" s="1599">
        <f>+Z66</f>
        <v>414415.14285714284</v>
      </c>
      <c r="AA67" s="1599">
        <f t="shared" si="9"/>
        <v>9013529.357142847</v>
      </c>
      <c r="AB67" s="1567">
        <f>+Y$30*AA67+Z67</f>
        <v>1339281.5649725082</v>
      </c>
      <c r="AC67" s="1603">
        <f>+AC66</f>
        <v>4517861.8571428526</v>
      </c>
      <c r="AD67" s="1599">
        <f>+AD66</f>
        <v>190895.57142857142</v>
      </c>
      <c r="AE67" s="1599">
        <f t="shared" si="10"/>
        <v>4326966.2857142808</v>
      </c>
      <c r="AF67" s="1567">
        <f>+AC$30*AE67+AD67</f>
        <v>634879.90528011275</v>
      </c>
      <c r="AG67" s="1603">
        <f>+AG66</f>
        <v>152363.40000000014</v>
      </c>
      <c r="AH67" s="1599">
        <f>+AH66</f>
        <v>6218.9142857142861</v>
      </c>
      <c r="AI67" s="1599">
        <f t="shared" si="11"/>
        <v>146144.48571428587</v>
      </c>
      <c r="AJ67" s="1567">
        <f>+AG$30*AI67+AH67</f>
        <v>20013.473874867585</v>
      </c>
      <c r="AK67" s="1603">
        <f>+AK66</f>
        <v>3538528.6999999979</v>
      </c>
      <c r="AL67" s="1599">
        <f>+AL66</f>
        <v>144429.74285714285</v>
      </c>
      <c r="AM67" s="1599">
        <f t="shared" si="12"/>
        <v>3394098.957142855</v>
      </c>
      <c r="AN67" s="1567">
        <f>+AK$30*AM67+AL67</f>
        <v>464798.31569077005</v>
      </c>
      <c r="AO67" s="1603">
        <f>+AO66</f>
        <v>11694594.999999993</v>
      </c>
      <c r="AP67" s="1599">
        <f>+AP66</f>
        <v>467783.8</v>
      </c>
      <c r="AQ67" s="1599">
        <f t="shared" si="13"/>
        <v>11226811.199999992</v>
      </c>
      <c r="AR67" s="1567">
        <f>+AO$30*AQ67+AP67</f>
        <v>1619752.1683151673</v>
      </c>
      <c r="AS67" s="1603">
        <f>+AS66</f>
        <v>7648747.8476190511</v>
      </c>
      <c r="AT67" s="1599">
        <f>+AT66</f>
        <v>301924.25714285712</v>
      </c>
      <c r="AU67" s="1599">
        <f t="shared" si="14"/>
        <v>7346823.5904761944</v>
      </c>
      <c r="AV67" s="1567">
        <f>+AS$30*AU67+AT67</f>
        <v>995390.00998661481</v>
      </c>
      <c r="AW67" s="1603">
        <f>+AW66</f>
        <v>5133639.7463333346</v>
      </c>
      <c r="AX67" s="1599">
        <f>+AX66</f>
        <v>207049.8</v>
      </c>
      <c r="AY67" s="1599">
        <f t="shared" si="15"/>
        <v>4926589.9463333348</v>
      </c>
      <c r="AZ67" s="1567">
        <f>+AW$30*AY67+AX67</f>
        <v>672070.00417576055</v>
      </c>
      <c r="BA67" s="1603">
        <f>+BA66</f>
        <v>5116622.8380952375</v>
      </c>
      <c r="BB67" s="1599">
        <f>+BB66</f>
        <v>155836.22857142857</v>
      </c>
      <c r="BC67" s="1599">
        <f t="shared" si="16"/>
        <v>4960786.6095238086</v>
      </c>
      <c r="BD67" s="1567">
        <f>+BA$30*BC67+BB67</f>
        <v>624084.25147620658</v>
      </c>
      <c r="BE67" s="1600">
        <f t="shared" si="17"/>
        <v>9529509.5982558634</v>
      </c>
      <c r="BF67" s="1602">
        <f>+BE67</f>
        <v>9529509.5982558634</v>
      </c>
      <c r="BG67" s="1560"/>
      <c r="BU67" s="1604"/>
      <c r="BV67" s="1604"/>
      <c r="BW67" s="1604"/>
      <c r="BX67" s="1604"/>
      <c r="BY67" s="1604"/>
    </row>
    <row r="68" spans="1:77" ht="13">
      <c r="A68" s="1530">
        <f t="shared" si="0"/>
        <v>53</v>
      </c>
      <c r="C68" s="1549" t="str">
        <f t="shared" si="2"/>
        <v>Base FCR</v>
      </c>
      <c r="D68" s="1598">
        <f t="shared" si="1"/>
        <v>2024</v>
      </c>
      <c r="E68" s="1599">
        <f>+G67</f>
        <v>8603616.3000000045</v>
      </c>
      <c r="F68" s="1599">
        <f>+E$32</f>
        <v>419688.6</v>
      </c>
      <c r="G68" s="1599">
        <f t="shared" si="4"/>
        <v>8183927.7000000048</v>
      </c>
      <c r="H68" s="1605">
        <f>+E$29*G68+F68</f>
        <v>1192168.5042481888</v>
      </c>
      <c r="I68" s="1599">
        <f>+K67</f>
        <v>1815189.4857142861</v>
      </c>
      <c r="J68" s="1599">
        <f>+I$32</f>
        <v>88545.828571428574</v>
      </c>
      <c r="K68" s="1599">
        <f t="shared" si="5"/>
        <v>1726643.6571428576</v>
      </c>
      <c r="L68" s="1567">
        <f>+I$29*K68+J68</f>
        <v>251523.50577408232</v>
      </c>
      <c r="M68" s="1603">
        <f>+O67</f>
        <v>1416677.1</v>
      </c>
      <c r="N68" s="1599">
        <f>+M$32</f>
        <v>69106.2</v>
      </c>
      <c r="O68" s="1599">
        <f t="shared" si="6"/>
        <v>1347570.9000000001</v>
      </c>
      <c r="P68" s="1567">
        <f>+M$29*O68+N68</f>
        <v>196303.24742744066</v>
      </c>
      <c r="Q68" s="1603">
        <f>+S67</f>
        <v>3940472.700000002</v>
      </c>
      <c r="R68" s="1599">
        <f>+Q$32</f>
        <v>183277.8</v>
      </c>
      <c r="S68" s="1599">
        <f t="shared" si="7"/>
        <v>3757194.9000000022</v>
      </c>
      <c r="T68" s="1567">
        <f>+Q$29*S68+R68</f>
        <v>537918.95312184189</v>
      </c>
      <c r="U68" s="1603">
        <f>+W67</f>
        <v>5267150.742857147</v>
      </c>
      <c r="V68" s="1599">
        <f>+U$32</f>
        <v>239415.94285714286</v>
      </c>
      <c r="W68" s="1599">
        <f t="shared" si="8"/>
        <v>5027734.8000000045</v>
      </c>
      <c r="X68" s="1567">
        <f>+U$29*W68+V68</f>
        <v>713983.19702402514</v>
      </c>
      <c r="Y68" s="1603">
        <f>+AA67</f>
        <v>9013529.357142847</v>
      </c>
      <c r="Z68" s="1599">
        <f>+Y$32</f>
        <v>414415.14285714284</v>
      </c>
      <c r="AA68" s="1599">
        <f t="shared" si="9"/>
        <v>8599114.2142857034</v>
      </c>
      <c r="AB68" s="1567">
        <f>+Y$29*AA68+Z68</f>
        <v>1226084.4498661302</v>
      </c>
      <c r="AC68" s="1603">
        <f>+AE67</f>
        <v>4326966.2857142808</v>
      </c>
      <c r="AD68" s="1599">
        <f>+AC$32</f>
        <v>190895.57142857142</v>
      </c>
      <c r="AE68" s="1599">
        <f t="shared" si="10"/>
        <v>4136070.7142857094</v>
      </c>
      <c r="AF68" s="1567">
        <f>+AC$29*AE68+AD68</f>
        <v>581298.7649141592</v>
      </c>
      <c r="AG68" s="1603">
        <f>+AI67</f>
        <v>146144.48571428587</v>
      </c>
      <c r="AH68" s="1599">
        <f>+AG$32</f>
        <v>6218.9142857142861</v>
      </c>
      <c r="AI68" s="1599">
        <f t="shared" si="11"/>
        <v>139925.57142857159</v>
      </c>
      <c r="AJ68" s="1567">
        <f>+AG$29*AI68+AH68</f>
        <v>19426.471339158936</v>
      </c>
      <c r="AK68" s="1603">
        <f>+AM67</f>
        <v>3394098.957142855</v>
      </c>
      <c r="AL68" s="1599">
        <f>+AK$32</f>
        <v>144429.74285714285</v>
      </c>
      <c r="AM68" s="1599">
        <f t="shared" si="12"/>
        <v>3249669.2142857122</v>
      </c>
      <c r="AN68" s="1567">
        <f>+AK$29*AM68+AL68</f>
        <v>451165.61046380713</v>
      </c>
      <c r="AO68" s="1603">
        <f>+AQ67</f>
        <v>11226811.199999992</v>
      </c>
      <c r="AP68" s="1599">
        <f>+AO$32</f>
        <v>467783.8</v>
      </c>
      <c r="AQ68" s="1599">
        <f t="shared" si="13"/>
        <v>10759027.399999991</v>
      </c>
      <c r="AR68" s="1567">
        <f>+AO$29*AQ68+AP68</f>
        <v>1483327.0404120125</v>
      </c>
      <c r="AS68" s="1603">
        <f>+AU67</f>
        <v>7346823.5904761944</v>
      </c>
      <c r="AT68" s="1599">
        <f>+AS$32</f>
        <v>301924.25714285712</v>
      </c>
      <c r="AU68" s="1599">
        <f t="shared" si="14"/>
        <v>7044899.3333333377</v>
      </c>
      <c r="AV68" s="1567">
        <f>+AS$29*AU68+AT68</f>
        <v>966891.41740399483</v>
      </c>
      <c r="AW68" s="1603">
        <f>+AY67</f>
        <v>4926589.9463333348</v>
      </c>
      <c r="AX68" s="1599">
        <f>+AW$32</f>
        <v>207049.8</v>
      </c>
      <c r="AY68" s="1599">
        <f t="shared" si="15"/>
        <v>4719540.146333335</v>
      </c>
      <c r="AZ68" s="1567">
        <f>+AW$29*AY68+AX68</f>
        <v>652526.59964658727</v>
      </c>
      <c r="BA68" s="1603">
        <f>+BC67</f>
        <v>4960786.6095238086</v>
      </c>
      <c r="BB68" s="1599">
        <f>+BA$32</f>
        <v>155836.22857142857</v>
      </c>
      <c r="BC68" s="1599">
        <f t="shared" si="16"/>
        <v>4804950.3809523797</v>
      </c>
      <c r="BD68" s="1567">
        <f>+BA$29*BC68+BB68</f>
        <v>609374.88950014021</v>
      </c>
      <c r="BE68" s="1600">
        <f t="shared" si="17"/>
        <v>8881992.651141569</v>
      </c>
      <c r="BF68" s="1559"/>
      <c r="BG68" s="1601">
        <f>+BE68</f>
        <v>8881992.651141569</v>
      </c>
      <c r="BU68" s="1604"/>
      <c r="BV68" s="1604"/>
      <c r="BW68" s="1604"/>
      <c r="BX68" s="1604"/>
      <c r="BY68" s="1604"/>
    </row>
    <row r="69" spans="1:77" ht="13">
      <c r="A69" s="1530">
        <f t="shared" si="0"/>
        <v>54</v>
      </c>
      <c r="C69" s="1549" t="str">
        <f t="shared" si="2"/>
        <v>W Increased ROE</v>
      </c>
      <c r="D69" s="1598">
        <f t="shared" si="1"/>
        <v>2024</v>
      </c>
      <c r="E69" s="1599">
        <f>+E68</f>
        <v>8603616.3000000045</v>
      </c>
      <c r="F69" s="1599">
        <f>+F68</f>
        <v>419688.6</v>
      </c>
      <c r="G69" s="1599">
        <f t="shared" si="4"/>
        <v>8183927.7000000048</v>
      </c>
      <c r="H69" s="1605">
        <f>+E$30*G69+F69</f>
        <v>1259430.6844645818</v>
      </c>
      <c r="I69" s="1599">
        <f>+I68</f>
        <v>1815189.4857142861</v>
      </c>
      <c r="J69" s="1599">
        <f>+J68</f>
        <v>88545.828571428574</v>
      </c>
      <c r="K69" s="1599">
        <f t="shared" si="5"/>
        <v>1726643.6571428576</v>
      </c>
      <c r="L69" s="1567">
        <f>+I$30*K69+J69</f>
        <v>265714.46897580201</v>
      </c>
      <c r="M69" s="1603">
        <f>+M68</f>
        <v>1416677.1</v>
      </c>
      <c r="N69" s="1599">
        <f>+N68</f>
        <v>69106.2</v>
      </c>
      <c r="O69" s="1599">
        <f t="shared" si="6"/>
        <v>1347570.9000000001</v>
      </c>
      <c r="P69" s="1567">
        <f>+M$30*O69+N69</f>
        <v>207378.68211513548</v>
      </c>
      <c r="Q69" s="1603">
        <f>+Q68</f>
        <v>3940472.700000002</v>
      </c>
      <c r="R69" s="1599">
        <f>+R68</f>
        <v>183277.8</v>
      </c>
      <c r="S69" s="1599">
        <f t="shared" si="7"/>
        <v>3757194.9000000022</v>
      </c>
      <c r="T69" s="1567">
        <f>+Q$30*S69+R69</f>
        <v>568798.63946998888</v>
      </c>
      <c r="U69" s="1603">
        <f>+U68</f>
        <v>5267150.742857147</v>
      </c>
      <c r="V69" s="1599">
        <f>+V68</f>
        <v>239415.94285714286</v>
      </c>
      <c r="W69" s="1599">
        <f t="shared" si="8"/>
        <v>5027734.8000000045</v>
      </c>
      <c r="X69" s="1567">
        <f>+U$30*W69+V69</f>
        <v>755305.21459241468</v>
      </c>
      <c r="Y69" s="1603">
        <f>+Y68</f>
        <v>9013529.357142847</v>
      </c>
      <c r="Z69" s="1599">
        <f>+Z68</f>
        <v>414415.14285714284</v>
      </c>
      <c r="AA69" s="1599">
        <f t="shared" si="9"/>
        <v>8599114.2142857034</v>
      </c>
      <c r="AB69" s="1567">
        <f>+Y$30*AA69+Z69</f>
        <v>1296758.9708522614</v>
      </c>
      <c r="AC69" s="1603">
        <f>+AC68</f>
        <v>4326966.2857142808</v>
      </c>
      <c r="AD69" s="1599">
        <f>+AD68</f>
        <v>190895.57142857142</v>
      </c>
      <c r="AE69" s="1599">
        <f t="shared" si="10"/>
        <v>4136070.7142857094</v>
      </c>
      <c r="AF69" s="1567">
        <f>+AC$30*AE69+AD69</f>
        <v>615292.36113960354</v>
      </c>
      <c r="AG69" s="1603">
        <f>+AG68</f>
        <v>146144.48571428587</v>
      </c>
      <c r="AH69" s="1599">
        <f>+AH68</f>
        <v>6218.9142857142861</v>
      </c>
      <c r="AI69" s="1599">
        <f t="shared" si="11"/>
        <v>139925.57142857159</v>
      </c>
      <c r="AJ69" s="1567">
        <f>+AG$30*AI69+AH69</f>
        <v>19426.471339158936</v>
      </c>
      <c r="AK69" s="1603">
        <f>+AK68</f>
        <v>3394098.957142855</v>
      </c>
      <c r="AL69" s="1599">
        <f>+AL68</f>
        <v>144429.74285714285</v>
      </c>
      <c r="AM69" s="1599">
        <f t="shared" si="12"/>
        <v>3249669.2142857122</v>
      </c>
      <c r="AN69" s="1567">
        <f>+AK$30*AM69+AL69</f>
        <v>451165.61046380713</v>
      </c>
      <c r="AO69" s="1603">
        <f>+AO68</f>
        <v>11226811.199999992</v>
      </c>
      <c r="AP69" s="1599">
        <f>+AP68</f>
        <v>467783.8</v>
      </c>
      <c r="AQ69" s="1599">
        <f t="shared" si="13"/>
        <v>10759027.399999991</v>
      </c>
      <c r="AR69" s="1567">
        <f>+AO$30*AQ69+AP69</f>
        <v>1571753.4863020352</v>
      </c>
      <c r="AS69" s="1603">
        <f>+AS68</f>
        <v>7346823.5904761944</v>
      </c>
      <c r="AT69" s="1599">
        <f>+AT68</f>
        <v>301924.25714285712</v>
      </c>
      <c r="AU69" s="1599">
        <f t="shared" si="14"/>
        <v>7044899.3333333377</v>
      </c>
      <c r="AV69" s="1567">
        <f>+AS$30*AU69+AT69</f>
        <v>966891.41740399483</v>
      </c>
      <c r="AW69" s="1603">
        <f>+AW68</f>
        <v>4926589.9463333348</v>
      </c>
      <c r="AX69" s="1599">
        <f>+AX68</f>
        <v>207049.8</v>
      </c>
      <c r="AY69" s="1599">
        <f t="shared" si="15"/>
        <v>4719540.146333335</v>
      </c>
      <c r="AZ69" s="1567">
        <f>+AW$30*AY69+AX69</f>
        <v>652526.59964658727</v>
      </c>
      <c r="BA69" s="1603">
        <f>+BA68</f>
        <v>4960786.6095238086</v>
      </c>
      <c r="BB69" s="1599">
        <f>+BB68</f>
        <v>155836.22857142857</v>
      </c>
      <c r="BC69" s="1599">
        <f t="shared" si="16"/>
        <v>4804950.3809523797</v>
      </c>
      <c r="BD69" s="1567">
        <f>+BA$30*BC69+BB69</f>
        <v>609374.88950014021</v>
      </c>
      <c r="BE69" s="1600">
        <f t="shared" si="17"/>
        <v>9239817.496265512</v>
      </c>
      <c r="BF69" s="1602">
        <f>+BE69</f>
        <v>9239817.496265512</v>
      </c>
      <c r="BG69" s="1560"/>
      <c r="BU69" s="1604"/>
      <c r="BV69" s="1604"/>
      <c r="BW69" s="1604"/>
      <c r="BX69" s="1604"/>
      <c r="BY69" s="1604"/>
    </row>
    <row r="70" spans="1:77" ht="13">
      <c r="A70" s="1530">
        <f t="shared" si="0"/>
        <v>55</v>
      </c>
      <c r="C70" s="1549" t="str">
        <f t="shared" si="2"/>
        <v>Base FCR</v>
      </c>
      <c r="D70" s="1598">
        <f t="shared" si="1"/>
        <v>2025</v>
      </c>
      <c r="E70" s="1599">
        <f>+G69</f>
        <v>8183927.7000000048</v>
      </c>
      <c r="F70" s="1599">
        <f>+E$32</f>
        <v>419688.6</v>
      </c>
      <c r="G70" s="1599">
        <f t="shared" si="4"/>
        <v>7764239.1000000052</v>
      </c>
      <c r="H70" s="1605">
        <f>+E$29*G70+F70</f>
        <v>1152554.1501841792</v>
      </c>
      <c r="I70" s="1599">
        <f>+K69</f>
        <v>1726643.6571428576</v>
      </c>
      <c r="J70" s="1599">
        <f>+I$32</f>
        <v>88545.828571428574</v>
      </c>
      <c r="K70" s="1599">
        <f t="shared" si="5"/>
        <v>1638097.828571429</v>
      </c>
      <c r="L70" s="1567">
        <f>+I$29*K70+J70</f>
        <v>243165.67617394624</v>
      </c>
      <c r="M70" s="1603">
        <f>+O69</f>
        <v>1347570.9000000001</v>
      </c>
      <c r="N70" s="1599">
        <f>+M$32</f>
        <v>69106.2</v>
      </c>
      <c r="O70" s="1599">
        <f t="shared" si="6"/>
        <v>1278464.7000000002</v>
      </c>
      <c r="P70" s="1567">
        <f>+M$29*O70+N70</f>
        <v>189780.32191834113</v>
      </c>
      <c r="Q70" s="1603">
        <f>+S69</f>
        <v>3757194.9000000022</v>
      </c>
      <c r="R70" s="1599">
        <f>+Q$32</f>
        <v>183277.8</v>
      </c>
      <c r="S70" s="1599">
        <f t="shared" si="7"/>
        <v>3573917.1000000024</v>
      </c>
      <c r="T70" s="1567">
        <f>+Q$29*S70+R70</f>
        <v>520619.38467687403</v>
      </c>
      <c r="U70" s="1603">
        <f>+W69</f>
        <v>5027734.8000000045</v>
      </c>
      <c r="V70" s="1599">
        <f>+U$32</f>
        <v>239415.94285714286</v>
      </c>
      <c r="W70" s="1599">
        <f t="shared" si="8"/>
        <v>4788318.8571428619</v>
      </c>
      <c r="X70" s="1567">
        <f>+U$29*W70+V70</f>
        <v>691384.75634941179</v>
      </c>
      <c r="Y70" s="1603">
        <f>+AA69</f>
        <v>8599114.2142857034</v>
      </c>
      <c r="Z70" s="1599">
        <f>+Y$32</f>
        <v>414415.14285714284</v>
      </c>
      <c r="AA70" s="1599">
        <f t="shared" si="9"/>
        <v>8184699.0714285607</v>
      </c>
      <c r="AB70" s="1567">
        <f>+Y$29*AA70+Z70</f>
        <v>1186967.8567572632</v>
      </c>
      <c r="AC70" s="1603">
        <f>+AE69</f>
        <v>4136070.7142857094</v>
      </c>
      <c r="AD70" s="1599">
        <f>+AC$32</f>
        <v>190895.57142857142</v>
      </c>
      <c r="AE70" s="1599">
        <f t="shared" si="10"/>
        <v>3945175.1428571381</v>
      </c>
      <c r="AF70" s="1567">
        <f>+AC$29*AE70+AD70</f>
        <v>563280.15598405513</v>
      </c>
      <c r="AG70" s="1603">
        <f>+AI69</f>
        <v>139925.57142857159</v>
      </c>
      <c r="AH70" s="1599">
        <f>+AG$32</f>
        <v>6218.9142857142861</v>
      </c>
      <c r="AI70" s="1599">
        <f t="shared" si="11"/>
        <v>133706.65714285732</v>
      </c>
      <c r="AJ70" s="1567">
        <f>+AG$29*AI70+AH70</f>
        <v>18839.468803450287</v>
      </c>
      <c r="AK70" s="1603">
        <f>+AM69</f>
        <v>3249669.2142857122</v>
      </c>
      <c r="AL70" s="1599">
        <f>+AK$32</f>
        <v>144429.74285714285</v>
      </c>
      <c r="AM70" s="1599">
        <f t="shared" si="12"/>
        <v>3105239.4714285694</v>
      </c>
      <c r="AN70" s="1567">
        <f>+AK$29*AM70+AL70</f>
        <v>437532.90523684432</v>
      </c>
      <c r="AO70" s="1603">
        <f>+AQ69</f>
        <v>10759027.399999991</v>
      </c>
      <c r="AP70" s="1599">
        <f>+AO$32</f>
        <v>467783.8</v>
      </c>
      <c r="AQ70" s="1599">
        <f t="shared" si="13"/>
        <v>10291243.59999999</v>
      </c>
      <c r="AR70" s="1567">
        <f>+AO$29*AQ70+AP70</f>
        <v>1439172.9864810554</v>
      </c>
      <c r="AS70" s="1603">
        <f>+AU69</f>
        <v>7044899.3333333377</v>
      </c>
      <c r="AT70" s="1599">
        <f>+AS$32</f>
        <v>301924.25714285712</v>
      </c>
      <c r="AU70" s="1599">
        <f t="shared" si="14"/>
        <v>6742975.076190481</v>
      </c>
      <c r="AV70" s="1567">
        <f>+AS$29*AU70+AT70</f>
        <v>938392.82482137461</v>
      </c>
      <c r="AW70" s="1603">
        <f>+AY69</f>
        <v>4719540.146333335</v>
      </c>
      <c r="AX70" s="1599">
        <f>+AW$32</f>
        <v>207049.8</v>
      </c>
      <c r="AY70" s="1599">
        <f t="shared" si="15"/>
        <v>4512490.3463333352</v>
      </c>
      <c r="AZ70" s="1567">
        <f>+AW$29*AY70+AX70</f>
        <v>632983.195117414</v>
      </c>
      <c r="BA70" s="1603">
        <f>+BC69</f>
        <v>4804950.3809523797</v>
      </c>
      <c r="BB70" s="1599">
        <f>+BA$32</f>
        <v>155836.22857142857</v>
      </c>
      <c r="BC70" s="1599">
        <f t="shared" si="16"/>
        <v>4649114.1523809507</v>
      </c>
      <c r="BD70" s="1567">
        <f>+BA$29*BC70+BB70</f>
        <v>594665.52752407384</v>
      </c>
      <c r="BE70" s="1600">
        <f t="shared" si="17"/>
        <v>8609339.2100282833</v>
      </c>
      <c r="BF70" s="1559"/>
      <c r="BG70" s="1601">
        <f>+BE70</f>
        <v>8609339.2100282833</v>
      </c>
      <c r="BU70" s="1604"/>
      <c r="BV70" s="1604"/>
      <c r="BW70" s="1604"/>
      <c r="BX70" s="1604"/>
      <c r="BY70" s="1604"/>
    </row>
    <row r="71" spans="1:77" ht="13">
      <c r="A71" s="1530">
        <f t="shared" si="0"/>
        <v>56</v>
      </c>
      <c r="C71" s="1549" t="str">
        <f t="shared" si="2"/>
        <v>W Increased ROE</v>
      </c>
      <c r="D71" s="1598">
        <f t="shared" si="1"/>
        <v>2025</v>
      </c>
      <c r="E71" s="1599">
        <f>+E70</f>
        <v>8183927.7000000048</v>
      </c>
      <c r="F71" s="1599">
        <f>+F70</f>
        <v>419688.6</v>
      </c>
      <c r="G71" s="1599">
        <f t="shared" si="4"/>
        <v>7764239.1000000052</v>
      </c>
      <c r="H71" s="1605">
        <f>+E$30*G71+F71</f>
        <v>1216366.9878253723</v>
      </c>
      <c r="I71" s="1599">
        <f>+I70</f>
        <v>1726643.6571428576</v>
      </c>
      <c r="J71" s="1599">
        <f>+J70</f>
        <v>88545.828571428574</v>
      </c>
      <c r="K71" s="1599">
        <f t="shared" si="5"/>
        <v>1638097.828571429</v>
      </c>
      <c r="L71" s="1567">
        <f>+I$30*K71+J71</f>
        <v>256628.89767301362</v>
      </c>
      <c r="M71" s="1603">
        <f>+M70</f>
        <v>1347570.9000000001</v>
      </c>
      <c r="N71" s="1599">
        <f>+N70</f>
        <v>69106.2</v>
      </c>
      <c r="O71" s="1599">
        <f t="shared" si="6"/>
        <v>1278464.7000000002</v>
      </c>
      <c r="P71" s="1567">
        <f>+M$30*O71+N71</f>
        <v>200287.78559641057</v>
      </c>
      <c r="Q71" s="1603">
        <f>+Q70</f>
        <v>3757194.9000000022</v>
      </c>
      <c r="R71" s="1599">
        <f>+R70</f>
        <v>183277.8</v>
      </c>
      <c r="S71" s="1599">
        <f t="shared" si="7"/>
        <v>3573917.1000000024</v>
      </c>
      <c r="T71" s="1567">
        <f>+Q$30*S71+R71</f>
        <v>549992.74486169685</v>
      </c>
      <c r="U71" s="1603">
        <f>+U70</f>
        <v>5027734.8000000045</v>
      </c>
      <c r="V71" s="1599">
        <f>+V70</f>
        <v>239415.94285714286</v>
      </c>
      <c r="W71" s="1599">
        <f t="shared" si="8"/>
        <v>4788318.8571428619</v>
      </c>
      <c r="X71" s="1567">
        <f>+U$30*W71+V71</f>
        <v>730739.05879549705</v>
      </c>
      <c r="Y71" s="1603">
        <f>+Y70</f>
        <v>8599114.2142857034</v>
      </c>
      <c r="Z71" s="1599">
        <f>+Z70</f>
        <v>414415.14285714284</v>
      </c>
      <c r="AA71" s="1599">
        <f t="shared" si="9"/>
        <v>8184699.0714285607</v>
      </c>
      <c r="AB71" s="1567">
        <f>+Y$30*AA71+Z71</f>
        <v>1254236.3767320146</v>
      </c>
      <c r="AC71" s="1603">
        <f>+AC70</f>
        <v>4136070.7142857094</v>
      </c>
      <c r="AD71" s="1599">
        <f>+AD70</f>
        <v>190895.57142857142</v>
      </c>
      <c r="AE71" s="1599">
        <f t="shared" si="10"/>
        <v>3945175.1428571381</v>
      </c>
      <c r="AF71" s="1567">
        <f>+AC$30*AE71+AD71</f>
        <v>595704.81699909433</v>
      </c>
      <c r="AG71" s="1603">
        <f>+AG70</f>
        <v>139925.57142857159</v>
      </c>
      <c r="AH71" s="1599">
        <f>+AH70</f>
        <v>6218.9142857142861</v>
      </c>
      <c r="AI71" s="1599">
        <f t="shared" si="11"/>
        <v>133706.65714285732</v>
      </c>
      <c r="AJ71" s="1567">
        <f>+AG$30*AI71+AH71</f>
        <v>18839.468803450287</v>
      </c>
      <c r="AK71" s="1603">
        <f>+AK70</f>
        <v>3249669.2142857122</v>
      </c>
      <c r="AL71" s="1599">
        <f>+AL70</f>
        <v>144429.74285714285</v>
      </c>
      <c r="AM71" s="1599">
        <f t="shared" si="12"/>
        <v>3105239.4714285694</v>
      </c>
      <c r="AN71" s="1567">
        <f>+AK$30*AM71+AL71</f>
        <v>437532.90523684432</v>
      </c>
      <c r="AO71" s="1603">
        <f>+AO70</f>
        <v>10759027.399999991</v>
      </c>
      <c r="AP71" s="1599">
        <f>+AP70</f>
        <v>467783.8</v>
      </c>
      <c r="AQ71" s="1599">
        <f t="shared" si="13"/>
        <v>10291243.59999999</v>
      </c>
      <c r="AR71" s="1567">
        <f>+AO$30*AQ71+AP71</f>
        <v>1523754.804288903</v>
      </c>
      <c r="AS71" s="1603">
        <f>+AS70</f>
        <v>7044899.3333333377</v>
      </c>
      <c r="AT71" s="1599">
        <f>+AT70</f>
        <v>301924.25714285712</v>
      </c>
      <c r="AU71" s="1599">
        <f t="shared" si="14"/>
        <v>6742975.076190481</v>
      </c>
      <c r="AV71" s="1567">
        <f>+AS$30*AU71+AT71</f>
        <v>938392.82482137461</v>
      </c>
      <c r="AW71" s="1603">
        <f>+AW70</f>
        <v>4719540.146333335</v>
      </c>
      <c r="AX71" s="1599">
        <f>+AX70</f>
        <v>207049.8</v>
      </c>
      <c r="AY71" s="1599">
        <f t="shared" si="15"/>
        <v>4512490.3463333352</v>
      </c>
      <c r="AZ71" s="1567">
        <f>+AW$30*AY71+AX71</f>
        <v>632983.195117414</v>
      </c>
      <c r="BA71" s="1603">
        <f>+BA70</f>
        <v>4804950.3809523797</v>
      </c>
      <c r="BB71" s="1599">
        <f>+BB70</f>
        <v>155836.22857142857</v>
      </c>
      <c r="BC71" s="1599">
        <f t="shared" si="16"/>
        <v>4649114.1523809507</v>
      </c>
      <c r="BD71" s="1567">
        <f>+BA$30*BC71+BB71</f>
        <v>594665.52752407384</v>
      </c>
      <c r="BE71" s="1600">
        <f t="shared" si="17"/>
        <v>8950125.3942751586</v>
      </c>
      <c r="BF71" s="1602">
        <f>+BE71</f>
        <v>8950125.3942751586</v>
      </c>
      <c r="BG71" s="1560"/>
      <c r="BU71" s="1604"/>
      <c r="BV71" s="1604"/>
      <c r="BW71" s="1604"/>
      <c r="BX71" s="1604"/>
      <c r="BY71" s="1604"/>
    </row>
    <row r="72" spans="1:77" ht="13">
      <c r="A72" s="1530">
        <f t="shared" si="0"/>
        <v>57</v>
      </c>
      <c r="C72" s="1549" t="str">
        <f t="shared" si="2"/>
        <v>Base FCR</v>
      </c>
      <c r="D72" s="1598">
        <f t="shared" si="1"/>
        <v>2026</v>
      </c>
      <c r="E72" s="1599">
        <f>+G71</f>
        <v>7764239.1000000052</v>
      </c>
      <c r="F72" s="1599">
        <f>+E$32</f>
        <v>419688.6</v>
      </c>
      <c r="G72" s="1599">
        <f t="shared" si="4"/>
        <v>7344550.5000000056</v>
      </c>
      <c r="H72" s="1605">
        <f>+E$29*G72+F72</f>
        <v>1112939.7961201696</v>
      </c>
      <c r="I72" s="1599">
        <f>+K71</f>
        <v>1638097.828571429</v>
      </c>
      <c r="J72" s="1599">
        <f>+I$32</f>
        <v>88545.828571428574</v>
      </c>
      <c r="K72" s="1599">
        <f t="shared" si="5"/>
        <v>1549552.0000000005</v>
      </c>
      <c r="L72" s="1567">
        <f>+I$29*K72+J72</f>
        <v>234807.84657381015</v>
      </c>
      <c r="M72" s="1603">
        <f>+O71</f>
        <v>1278464.7000000002</v>
      </c>
      <c r="N72" s="1599">
        <f>+M$32</f>
        <v>69106.2</v>
      </c>
      <c r="O72" s="1599">
        <f t="shared" si="6"/>
        <v>1209358.5000000002</v>
      </c>
      <c r="P72" s="1567">
        <f>+M$29*O72+N72</f>
        <v>183257.3964092416</v>
      </c>
      <c r="Q72" s="1603">
        <f>+S71</f>
        <v>3573917.1000000024</v>
      </c>
      <c r="R72" s="1599">
        <f>+Q$32</f>
        <v>183277.8</v>
      </c>
      <c r="S72" s="1599">
        <f t="shared" si="7"/>
        <v>3390639.3000000026</v>
      </c>
      <c r="T72" s="1567">
        <f>+Q$29*S72+R72</f>
        <v>503319.81623190618</v>
      </c>
      <c r="U72" s="1603">
        <f>+W71</f>
        <v>4788318.8571428619</v>
      </c>
      <c r="V72" s="1599">
        <f>+U$32</f>
        <v>239415.94285714286</v>
      </c>
      <c r="W72" s="1599">
        <f t="shared" si="8"/>
        <v>4548902.9142857194</v>
      </c>
      <c r="X72" s="1567">
        <f>+U$29*W72+V72</f>
        <v>668786.31567479833</v>
      </c>
      <c r="Y72" s="1603">
        <f>+AA71</f>
        <v>8184699.0714285607</v>
      </c>
      <c r="Z72" s="1599">
        <f>+Y$32</f>
        <v>414415.14285714284</v>
      </c>
      <c r="AA72" s="1599">
        <f t="shared" si="9"/>
        <v>7770283.9285714179</v>
      </c>
      <c r="AB72" s="1567">
        <f>+Y$29*AA72+Z72</f>
        <v>1147851.2636483964</v>
      </c>
      <c r="AC72" s="1603">
        <f>+AE71</f>
        <v>3945175.1428571381</v>
      </c>
      <c r="AD72" s="1599">
        <f>+AC$32</f>
        <v>190895.57142857142</v>
      </c>
      <c r="AE72" s="1599">
        <f t="shared" si="10"/>
        <v>3754279.5714285667</v>
      </c>
      <c r="AF72" s="1567">
        <f>+AC$29*AE72+AD72</f>
        <v>545261.54705395107</v>
      </c>
      <c r="AG72" s="1603">
        <f>+AI71</f>
        <v>133706.65714285732</v>
      </c>
      <c r="AH72" s="1599">
        <f>+AG$32</f>
        <v>6218.9142857142861</v>
      </c>
      <c r="AI72" s="1599">
        <f t="shared" si="11"/>
        <v>127487.74285714304</v>
      </c>
      <c r="AJ72" s="1567">
        <f>+AG$29*AI72+AH72</f>
        <v>18252.466267741635</v>
      </c>
      <c r="AK72" s="1603">
        <f>+AM71</f>
        <v>3105239.4714285694</v>
      </c>
      <c r="AL72" s="1599">
        <f>+AK$32</f>
        <v>144429.74285714285</v>
      </c>
      <c r="AM72" s="1599">
        <f t="shared" si="12"/>
        <v>2960809.7285714266</v>
      </c>
      <c r="AN72" s="1567">
        <f>+AK$29*AM72+AL72</f>
        <v>423900.2000098814</v>
      </c>
      <c r="AO72" s="1603">
        <f>+AQ71</f>
        <v>10291243.59999999</v>
      </c>
      <c r="AP72" s="1599">
        <f>+AO$32</f>
        <v>467783.8</v>
      </c>
      <c r="AQ72" s="1599">
        <f t="shared" si="13"/>
        <v>9823459.7999999896</v>
      </c>
      <c r="AR72" s="1567">
        <f>+AO$29*AQ72+AP72</f>
        <v>1395018.9325500983</v>
      </c>
      <c r="AS72" s="1603">
        <f>+AU71</f>
        <v>6742975.076190481</v>
      </c>
      <c r="AT72" s="1599">
        <f>+AS$32</f>
        <v>301924.25714285712</v>
      </c>
      <c r="AU72" s="1599">
        <f t="shared" si="14"/>
        <v>6441050.8190476242</v>
      </c>
      <c r="AV72" s="1567">
        <f>+AS$29*AU72+AT72</f>
        <v>909894.2322387544</v>
      </c>
      <c r="AW72" s="1603">
        <f>+AY71</f>
        <v>4512490.3463333352</v>
      </c>
      <c r="AX72" s="1599">
        <f>+AW$32</f>
        <v>207049.8</v>
      </c>
      <c r="AY72" s="1599">
        <f t="shared" si="15"/>
        <v>4305440.5463333353</v>
      </c>
      <c r="AZ72" s="1567">
        <f>+AW$29*AY72+AX72</f>
        <v>613439.79058824084</v>
      </c>
      <c r="BA72" s="1603">
        <f>+BC71</f>
        <v>4649114.1523809507</v>
      </c>
      <c r="BB72" s="1599">
        <f>+BA$32</f>
        <v>155836.22857142857</v>
      </c>
      <c r="BC72" s="1599">
        <f t="shared" si="16"/>
        <v>4493277.9238095218</v>
      </c>
      <c r="BD72" s="1567">
        <f>+BA$29*BC72+BB72</f>
        <v>579956.16554800747</v>
      </c>
      <c r="BE72" s="1600">
        <f t="shared" si="17"/>
        <v>8336685.7689149976</v>
      </c>
      <c r="BF72" s="1559"/>
      <c r="BG72" s="1601">
        <f>+BE72</f>
        <v>8336685.7689149976</v>
      </c>
      <c r="BU72" s="1604"/>
      <c r="BV72" s="1604"/>
      <c r="BW72" s="1604"/>
      <c r="BX72" s="1604"/>
      <c r="BY72" s="1604"/>
    </row>
    <row r="73" spans="1:77" ht="13">
      <c r="A73" s="1530">
        <f t="shared" si="0"/>
        <v>58</v>
      </c>
      <c r="C73" s="1549" t="str">
        <f t="shared" si="2"/>
        <v>W Increased ROE</v>
      </c>
      <c r="D73" s="1598">
        <f t="shared" si="1"/>
        <v>2026</v>
      </c>
      <c r="E73" s="1599">
        <f>+E72</f>
        <v>7764239.1000000052</v>
      </c>
      <c r="F73" s="1599">
        <f>+F72</f>
        <v>419688.6</v>
      </c>
      <c r="G73" s="1599">
        <f t="shared" si="4"/>
        <v>7344550.5000000056</v>
      </c>
      <c r="H73" s="1605">
        <f>+E$30*G73+F73</f>
        <v>1173303.2911861632</v>
      </c>
      <c r="I73" s="1599">
        <f>+I72</f>
        <v>1638097.828571429</v>
      </c>
      <c r="J73" s="1599">
        <f>+J72</f>
        <v>88545.828571428574</v>
      </c>
      <c r="K73" s="1599">
        <f t="shared" si="5"/>
        <v>1549552.0000000005</v>
      </c>
      <c r="L73" s="1567">
        <f>+I$30*K73+J73</f>
        <v>247543.32637022526</v>
      </c>
      <c r="M73" s="1603">
        <f>+M72</f>
        <v>1278464.7000000002</v>
      </c>
      <c r="N73" s="1599">
        <f>+N72</f>
        <v>69106.2</v>
      </c>
      <c r="O73" s="1599">
        <f t="shared" si="6"/>
        <v>1209358.5000000002</v>
      </c>
      <c r="P73" s="1567">
        <f>+M$30*O73+N73</f>
        <v>193196.88907768569</v>
      </c>
      <c r="Q73" s="1603">
        <f>+Q72</f>
        <v>3573917.1000000024</v>
      </c>
      <c r="R73" s="1599">
        <f>+R72</f>
        <v>183277.8</v>
      </c>
      <c r="S73" s="1599">
        <f t="shared" si="7"/>
        <v>3390639.3000000026</v>
      </c>
      <c r="T73" s="1567">
        <f>+Q$30*S73+R73</f>
        <v>531186.8502534047</v>
      </c>
      <c r="U73" s="1603">
        <f>+U72</f>
        <v>4788318.8571428619</v>
      </c>
      <c r="V73" s="1599">
        <f>+V72</f>
        <v>239415.94285714286</v>
      </c>
      <c r="W73" s="1599">
        <f t="shared" si="8"/>
        <v>4548902.9142857194</v>
      </c>
      <c r="X73" s="1567">
        <f>+U$30*W73+V73</f>
        <v>706172.90299857932</v>
      </c>
      <c r="Y73" s="1603">
        <f>+Y72</f>
        <v>8184699.0714285607</v>
      </c>
      <c r="Z73" s="1599">
        <f>+Z72</f>
        <v>414415.14285714284</v>
      </c>
      <c r="AA73" s="1599">
        <f t="shared" si="9"/>
        <v>7770283.9285714179</v>
      </c>
      <c r="AB73" s="1567">
        <f>+Y$30*AA73+Z73</f>
        <v>1211713.7826117678</v>
      </c>
      <c r="AC73" s="1603">
        <f>+AC72</f>
        <v>3945175.1428571381</v>
      </c>
      <c r="AD73" s="1599">
        <f>+AD72</f>
        <v>190895.57142857142</v>
      </c>
      <c r="AE73" s="1599">
        <f t="shared" si="10"/>
        <v>3754279.5714285667</v>
      </c>
      <c r="AF73" s="1567">
        <f>+AC$30*AE73+AD73</f>
        <v>576117.27285858523</v>
      </c>
      <c r="AG73" s="1603">
        <f>+AG72</f>
        <v>133706.65714285732</v>
      </c>
      <c r="AH73" s="1599">
        <f>+AH72</f>
        <v>6218.9142857142861</v>
      </c>
      <c r="AI73" s="1599">
        <f t="shared" si="11"/>
        <v>127487.74285714304</v>
      </c>
      <c r="AJ73" s="1567">
        <f>+AG$30*AI73+AH73</f>
        <v>18252.466267741635</v>
      </c>
      <c r="AK73" s="1603">
        <f>+AK72</f>
        <v>3105239.4714285694</v>
      </c>
      <c r="AL73" s="1599">
        <f>+AL72</f>
        <v>144429.74285714285</v>
      </c>
      <c r="AM73" s="1599">
        <f t="shared" si="12"/>
        <v>2960809.7285714266</v>
      </c>
      <c r="AN73" s="1567">
        <f>+AK$30*AM73+AL73</f>
        <v>423900.2000098814</v>
      </c>
      <c r="AO73" s="1603">
        <f>+AO72</f>
        <v>10291243.59999999</v>
      </c>
      <c r="AP73" s="1599">
        <f>+AP72</f>
        <v>467783.8</v>
      </c>
      <c r="AQ73" s="1599">
        <f t="shared" si="13"/>
        <v>9823459.7999999896</v>
      </c>
      <c r="AR73" s="1567">
        <f>+AO$30*AQ73+AP73</f>
        <v>1475756.1222757709</v>
      </c>
      <c r="AS73" s="1603">
        <f>+AS72</f>
        <v>6742975.076190481</v>
      </c>
      <c r="AT73" s="1599">
        <f>+AT72</f>
        <v>301924.25714285712</v>
      </c>
      <c r="AU73" s="1599">
        <f t="shared" si="14"/>
        <v>6441050.8190476242</v>
      </c>
      <c r="AV73" s="1567">
        <f>+AS$30*AU73+AT73</f>
        <v>909894.2322387544</v>
      </c>
      <c r="AW73" s="1603">
        <f>+AW72</f>
        <v>4512490.3463333352</v>
      </c>
      <c r="AX73" s="1599">
        <f>+AX72</f>
        <v>207049.8</v>
      </c>
      <c r="AY73" s="1599">
        <f t="shared" si="15"/>
        <v>4305440.5463333353</v>
      </c>
      <c r="AZ73" s="1567">
        <f>+AW$30*AY73+AX73</f>
        <v>613439.79058824084</v>
      </c>
      <c r="BA73" s="1603">
        <f>+BA72</f>
        <v>4649114.1523809507</v>
      </c>
      <c r="BB73" s="1599">
        <f>+BB72</f>
        <v>155836.22857142857</v>
      </c>
      <c r="BC73" s="1599">
        <f t="shared" si="16"/>
        <v>4493277.9238095218</v>
      </c>
      <c r="BD73" s="1567">
        <f>+BA$30*BC73+BB73</f>
        <v>579956.16554800747</v>
      </c>
      <c r="BE73" s="1600">
        <f t="shared" si="17"/>
        <v>8660433.2922848072</v>
      </c>
      <c r="BF73" s="1602">
        <f>+BE73</f>
        <v>8660433.2922848072</v>
      </c>
      <c r="BG73" s="1560"/>
      <c r="BU73" s="1604"/>
      <c r="BV73" s="1604"/>
      <c r="BW73" s="1604"/>
      <c r="BX73" s="1604"/>
      <c r="BY73" s="1604"/>
    </row>
    <row r="74" spans="1:77" ht="13">
      <c r="A74" s="1530">
        <f t="shared" si="0"/>
        <v>59</v>
      </c>
      <c r="C74" s="1549" t="str">
        <f t="shared" si="2"/>
        <v>Base FCR</v>
      </c>
      <c r="D74" s="1598">
        <f t="shared" si="1"/>
        <v>2027</v>
      </c>
      <c r="E74" s="1599">
        <f>+G73</f>
        <v>7344550.5000000056</v>
      </c>
      <c r="F74" s="1599">
        <f>+E$32</f>
        <v>419688.6</v>
      </c>
      <c r="G74" s="1599">
        <f t="shared" si="4"/>
        <v>6924861.900000006</v>
      </c>
      <c r="H74" s="1605">
        <f>+E$29*G74+F74</f>
        <v>1073325.44205616</v>
      </c>
      <c r="I74" s="1599">
        <f>+K73</f>
        <v>1549552.0000000005</v>
      </c>
      <c r="J74" s="1599">
        <f>+I$32</f>
        <v>88545.828571428574</v>
      </c>
      <c r="K74" s="1599">
        <f t="shared" si="5"/>
        <v>1461006.1714285719</v>
      </c>
      <c r="L74" s="1567">
        <f>+I$29*K74+J74</f>
        <v>226450.01697367406</v>
      </c>
      <c r="M74" s="1603">
        <f>+O73</f>
        <v>1209358.5000000002</v>
      </c>
      <c r="N74" s="1599">
        <f>+M$32</f>
        <v>69106.2</v>
      </c>
      <c r="O74" s="1599">
        <f t="shared" si="6"/>
        <v>1140252.3000000003</v>
      </c>
      <c r="P74" s="1567">
        <f>+M$29*O74+N74</f>
        <v>176734.4709001421</v>
      </c>
      <c r="Q74" s="1603">
        <f>+S73</f>
        <v>3390639.3000000026</v>
      </c>
      <c r="R74" s="1599">
        <f>+Q$32</f>
        <v>183277.8</v>
      </c>
      <c r="S74" s="1599">
        <f t="shared" si="7"/>
        <v>3207361.5000000028</v>
      </c>
      <c r="T74" s="1567">
        <f>+Q$29*S74+R74</f>
        <v>486020.24778693833</v>
      </c>
      <c r="U74" s="1603">
        <f>+W73</f>
        <v>4548902.9142857194</v>
      </c>
      <c r="V74" s="1599">
        <f>+U$32</f>
        <v>239415.94285714286</v>
      </c>
      <c r="W74" s="1599">
        <f t="shared" si="8"/>
        <v>4309486.9714285769</v>
      </c>
      <c r="X74" s="1567">
        <f>+U$29*W74+V74</f>
        <v>646187.87500018498</v>
      </c>
      <c r="Y74" s="1603">
        <f>+AA73</f>
        <v>7770283.9285714179</v>
      </c>
      <c r="Z74" s="1599">
        <f>+Y$32</f>
        <v>414415.14285714284</v>
      </c>
      <c r="AA74" s="1599">
        <f t="shared" si="9"/>
        <v>7355868.7857142752</v>
      </c>
      <c r="AB74" s="1567">
        <f>+Y$29*AA74+Z74</f>
        <v>1108734.6705395295</v>
      </c>
      <c r="AC74" s="1603">
        <f>+AE73</f>
        <v>3754279.5714285667</v>
      </c>
      <c r="AD74" s="1599">
        <f>+AC$32</f>
        <v>190895.57142857142</v>
      </c>
      <c r="AE74" s="1599">
        <f t="shared" si="10"/>
        <v>3563383.9999999953</v>
      </c>
      <c r="AF74" s="1567">
        <f>+AC$29*AE74+AD74</f>
        <v>527242.93812384689</v>
      </c>
      <c r="AG74" s="1603">
        <f>+AI73</f>
        <v>127487.74285714304</v>
      </c>
      <c r="AH74" s="1599">
        <f>+AG$32</f>
        <v>6218.9142857142861</v>
      </c>
      <c r="AI74" s="1599">
        <f t="shared" si="11"/>
        <v>121268.82857142875</v>
      </c>
      <c r="AJ74" s="1567">
        <f>+AG$29*AI74+AH74</f>
        <v>17665.463732032986</v>
      </c>
      <c r="AK74" s="1603">
        <f>+AM73</f>
        <v>2960809.7285714266</v>
      </c>
      <c r="AL74" s="1599">
        <f>+AK$32</f>
        <v>144429.74285714285</v>
      </c>
      <c r="AM74" s="1599">
        <f t="shared" si="12"/>
        <v>2816379.9857142838</v>
      </c>
      <c r="AN74" s="1567">
        <f>+AK$29*AM74+AL74</f>
        <v>410267.4947829186</v>
      </c>
      <c r="AO74" s="1603">
        <f>+AQ73</f>
        <v>9823459.7999999896</v>
      </c>
      <c r="AP74" s="1599">
        <f>+AO$32</f>
        <v>467783.8</v>
      </c>
      <c r="AQ74" s="1599">
        <f t="shared" si="13"/>
        <v>9355675.9999999888</v>
      </c>
      <c r="AR74" s="1567">
        <f>+AO$29*AQ74+AP74</f>
        <v>1350864.8786191409</v>
      </c>
      <c r="AS74" s="1603">
        <f>+AU73</f>
        <v>6441050.8190476242</v>
      </c>
      <c r="AT74" s="1599">
        <f>+AS$32</f>
        <v>301924.25714285712</v>
      </c>
      <c r="AU74" s="1599">
        <f t="shared" si="14"/>
        <v>6139126.5619047675</v>
      </c>
      <c r="AV74" s="1567">
        <f>+AS$29*AU74+AT74</f>
        <v>881395.63965613442</v>
      </c>
      <c r="AW74" s="1603">
        <f>+AY73</f>
        <v>4305440.5463333353</v>
      </c>
      <c r="AX74" s="1599">
        <f>+AW$32</f>
        <v>207049.8</v>
      </c>
      <c r="AY74" s="1599">
        <f t="shared" si="15"/>
        <v>4098390.7463333355</v>
      </c>
      <c r="AZ74" s="1567">
        <f>+AW$29*AY74+AX74</f>
        <v>593896.38605906744</v>
      </c>
      <c r="BA74" s="1603">
        <f>+BC73</f>
        <v>4493277.9238095218</v>
      </c>
      <c r="BB74" s="1599">
        <f>+BA$32</f>
        <v>155836.22857142857</v>
      </c>
      <c r="BC74" s="1599">
        <f t="shared" si="16"/>
        <v>4337441.6952380929</v>
      </c>
      <c r="BD74" s="1567">
        <f>+BA$29*BC74+BB74</f>
        <v>565246.8035719411</v>
      </c>
      <c r="BE74" s="1600">
        <f t="shared" si="17"/>
        <v>8064032.3278017109</v>
      </c>
      <c r="BF74" s="1559"/>
      <c r="BG74" s="1601">
        <f>+BE74</f>
        <v>8064032.3278017109</v>
      </c>
      <c r="BU74" s="1604"/>
      <c r="BV74" s="1604"/>
      <c r="BW74" s="1604"/>
      <c r="BX74" s="1604"/>
      <c r="BY74" s="1604"/>
    </row>
    <row r="75" spans="1:77" ht="13">
      <c r="A75" s="1530">
        <f t="shared" si="0"/>
        <v>60</v>
      </c>
      <c r="C75" s="1549" t="str">
        <f t="shared" si="2"/>
        <v>W Increased ROE</v>
      </c>
      <c r="D75" s="1598">
        <f t="shared" si="1"/>
        <v>2027</v>
      </c>
      <c r="E75" s="1599">
        <f>+E74</f>
        <v>7344550.5000000056</v>
      </c>
      <c r="F75" s="1599">
        <f>+F74</f>
        <v>419688.6</v>
      </c>
      <c r="G75" s="1599">
        <f t="shared" si="4"/>
        <v>6924861.900000006</v>
      </c>
      <c r="H75" s="1605">
        <f>+E$30*G75+F75</f>
        <v>1130239.5945469539</v>
      </c>
      <c r="I75" s="1599">
        <f>+I74</f>
        <v>1549552.0000000005</v>
      </c>
      <c r="J75" s="1599">
        <f>+J74</f>
        <v>88545.828571428574</v>
      </c>
      <c r="K75" s="1599">
        <f t="shared" si="5"/>
        <v>1461006.1714285719</v>
      </c>
      <c r="L75" s="1567">
        <f>+I$30*K75+J75</f>
        <v>238457.75506743687</v>
      </c>
      <c r="M75" s="1603">
        <f>+M74</f>
        <v>1209358.5000000002</v>
      </c>
      <c r="N75" s="1599">
        <f>+N74</f>
        <v>69106.2</v>
      </c>
      <c r="O75" s="1599">
        <f t="shared" si="6"/>
        <v>1140252.3000000003</v>
      </c>
      <c r="P75" s="1567">
        <f>+M$30*O75+N75</f>
        <v>186105.9925589608</v>
      </c>
      <c r="Q75" s="1603">
        <f>+Q74</f>
        <v>3390639.3000000026</v>
      </c>
      <c r="R75" s="1599">
        <f>+R74</f>
        <v>183277.8</v>
      </c>
      <c r="S75" s="1599">
        <f t="shared" si="7"/>
        <v>3207361.5000000028</v>
      </c>
      <c r="T75" s="1567">
        <f>+Q$30*S75+R75</f>
        <v>512380.95564511255</v>
      </c>
      <c r="U75" s="1603">
        <f>+U74</f>
        <v>4548902.9142857194</v>
      </c>
      <c r="V75" s="1599">
        <f>+V74</f>
        <v>239415.94285714286</v>
      </c>
      <c r="W75" s="1599">
        <f t="shared" si="8"/>
        <v>4309486.9714285769</v>
      </c>
      <c r="X75" s="1567">
        <f>+U$30*W75+V75</f>
        <v>681606.7472016617</v>
      </c>
      <c r="Y75" s="1603">
        <f>+Y74</f>
        <v>7770283.9285714179</v>
      </c>
      <c r="Z75" s="1599">
        <f>+Z74</f>
        <v>414415.14285714284</v>
      </c>
      <c r="AA75" s="1599">
        <f t="shared" si="9"/>
        <v>7355868.7857142752</v>
      </c>
      <c r="AB75" s="1567">
        <f>+Y$30*AA75+Z75</f>
        <v>1169191.1884915212</v>
      </c>
      <c r="AC75" s="1603">
        <f>+AC74</f>
        <v>3754279.5714285667</v>
      </c>
      <c r="AD75" s="1599">
        <f>+AD74</f>
        <v>190895.57142857142</v>
      </c>
      <c r="AE75" s="1599">
        <f t="shared" si="10"/>
        <v>3563383.9999999953</v>
      </c>
      <c r="AF75" s="1567">
        <f>+AC$30*AE75+AD75</f>
        <v>556529.7287180759</v>
      </c>
      <c r="AG75" s="1603">
        <f>+AG74</f>
        <v>127487.74285714304</v>
      </c>
      <c r="AH75" s="1599">
        <f>+AH74</f>
        <v>6218.9142857142861</v>
      </c>
      <c r="AI75" s="1599">
        <f t="shared" si="11"/>
        <v>121268.82857142875</v>
      </c>
      <c r="AJ75" s="1567">
        <f>+AG$30*AI75+AH75</f>
        <v>17665.463732032986</v>
      </c>
      <c r="AK75" s="1603">
        <f>+AK74</f>
        <v>2960809.7285714266</v>
      </c>
      <c r="AL75" s="1599">
        <f>+AL74</f>
        <v>144429.74285714285</v>
      </c>
      <c r="AM75" s="1599">
        <f t="shared" si="12"/>
        <v>2816379.9857142838</v>
      </c>
      <c r="AN75" s="1567">
        <f>+AK$30*AM75+AL75</f>
        <v>410267.4947829186</v>
      </c>
      <c r="AO75" s="1603">
        <f>+AO74</f>
        <v>9823459.7999999896</v>
      </c>
      <c r="AP75" s="1599">
        <f>+AP74</f>
        <v>467783.8</v>
      </c>
      <c r="AQ75" s="1599">
        <f t="shared" si="13"/>
        <v>9355675.9999999888</v>
      </c>
      <c r="AR75" s="1567">
        <f>+AO$30*AQ75+AP75</f>
        <v>1427757.440262639</v>
      </c>
      <c r="AS75" s="1603">
        <f>+AS74</f>
        <v>6441050.8190476242</v>
      </c>
      <c r="AT75" s="1599">
        <f>+AT74</f>
        <v>301924.25714285712</v>
      </c>
      <c r="AU75" s="1599">
        <f t="shared" si="14"/>
        <v>6139126.5619047675</v>
      </c>
      <c r="AV75" s="1567">
        <f>+AS$30*AU75+AT75</f>
        <v>881395.63965613442</v>
      </c>
      <c r="AW75" s="1603">
        <f>+AW74</f>
        <v>4305440.5463333353</v>
      </c>
      <c r="AX75" s="1599">
        <f>+AX74</f>
        <v>207049.8</v>
      </c>
      <c r="AY75" s="1599">
        <f t="shared" si="15"/>
        <v>4098390.7463333355</v>
      </c>
      <c r="AZ75" s="1567">
        <f>+AW$30*AY75+AX75</f>
        <v>593896.38605906744</v>
      </c>
      <c r="BA75" s="1603">
        <f>+BA74</f>
        <v>4493277.9238095218</v>
      </c>
      <c r="BB75" s="1599">
        <f>+BB74</f>
        <v>155836.22857142857</v>
      </c>
      <c r="BC75" s="1599">
        <f t="shared" si="16"/>
        <v>4337441.6952380929</v>
      </c>
      <c r="BD75" s="1567">
        <f>+BA$30*BC75+BB75</f>
        <v>565246.8035719411</v>
      </c>
      <c r="BE75" s="1600">
        <f t="shared" si="17"/>
        <v>8370741.1902944567</v>
      </c>
      <c r="BF75" s="1602">
        <f>+BE75</f>
        <v>8370741.1902944567</v>
      </c>
      <c r="BG75" s="1560"/>
      <c r="BU75" s="1604"/>
      <c r="BV75" s="1604"/>
      <c r="BW75" s="1604"/>
      <c r="BX75" s="1604"/>
      <c r="BY75" s="1604"/>
    </row>
    <row r="76" spans="1:77" ht="13">
      <c r="A76" s="1530">
        <f t="shared" si="0"/>
        <v>61</v>
      </c>
      <c r="C76" s="1549"/>
      <c r="D76" s="1612" t="s">
        <v>1381</v>
      </c>
      <c r="E76" s="1613" t="s">
        <v>1381</v>
      </c>
      <c r="F76" s="1613" t="s">
        <v>1381</v>
      </c>
      <c r="G76" s="1613" t="s">
        <v>1382</v>
      </c>
      <c r="H76" s="1614" t="s">
        <v>1381</v>
      </c>
      <c r="I76" s="1613" t="s">
        <v>1381</v>
      </c>
      <c r="J76" s="1613" t="s">
        <v>1381</v>
      </c>
      <c r="K76" s="1613" t="s">
        <v>1382</v>
      </c>
      <c r="L76" s="1614" t="s">
        <v>1381</v>
      </c>
      <c r="M76" s="1613" t="s">
        <v>1381</v>
      </c>
      <c r="N76" s="1613" t="s">
        <v>1381</v>
      </c>
      <c r="O76" s="1613" t="s">
        <v>1382</v>
      </c>
      <c r="P76" s="1614" t="s">
        <v>1381</v>
      </c>
      <c r="Q76" s="1613" t="s">
        <v>1381</v>
      </c>
      <c r="R76" s="1613" t="s">
        <v>1381</v>
      </c>
      <c r="S76" s="1613" t="s">
        <v>1382</v>
      </c>
      <c r="T76" s="1614" t="s">
        <v>1381</v>
      </c>
      <c r="U76" s="1613" t="s">
        <v>1381</v>
      </c>
      <c r="V76" s="1613" t="s">
        <v>1381</v>
      </c>
      <c r="W76" s="1613" t="s">
        <v>1382</v>
      </c>
      <c r="X76" s="1614" t="s">
        <v>1381</v>
      </c>
      <c r="Y76" s="1613" t="s">
        <v>1381</v>
      </c>
      <c r="Z76" s="1613" t="s">
        <v>1381</v>
      </c>
      <c r="AA76" s="1613" t="s">
        <v>1382</v>
      </c>
      <c r="AB76" s="1614" t="s">
        <v>1381</v>
      </c>
      <c r="AC76" s="1613" t="s">
        <v>1381</v>
      </c>
      <c r="AD76" s="1613" t="s">
        <v>1381</v>
      </c>
      <c r="AE76" s="1613" t="s">
        <v>1382</v>
      </c>
      <c r="AF76" s="1614" t="s">
        <v>1381</v>
      </c>
      <c r="AG76" s="1613" t="s">
        <v>1381</v>
      </c>
      <c r="AH76" s="1613" t="s">
        <v>1381</v>
      </c>
      <c r="AI76" s="1613" t="s">
        <v>1382</v>
      </c>
      <c r="AJ76" s="1614" t="s">
        <v>1381</v>
      </c>
      <c r="AK76" s="1613" t="s">
        <v>1381</v>
      </c>
      <c r="AL76" s="1613" t="s">
        <v>1381</v>
      </c>
      <c r="AM76" s="1613" t="s">
        <v>1382</v>
      </c>
      <c r="AN76" s="1614" t="s">
        <v>1381</v>
      </c>
      <c r="AO76" s="1613" t="s">
        <v>1381</v>
      </c>
      <c r="AP76" s="1613" t="s">
        <v>1381</v>
      </c>
      <c r="AQ76" s="1613" t="s">
        <v>1382</v>
      </c>
      <c r="AR76" s="1614" t="s">
        <v>1381</v>
      </c>
      <c r="AS76" s="1613" t="s">
        <v>1381</v>
      </c>
      <c r="AT76" s="1613" t="s">
        <v>1381</v>
      </c>
      <c r="AU76" s="1613" t="s">
        <v>1382</v>
      </c>
      <c r="AV76" s="1614" t="s">
        <v>1381</v>
      </c>
      <c r="AW76" s="1613" t="s">
        <v>1381</v>
      </c>
      <c r="AX76" s="1613" t="s">
        <v>1381</v>
      </c>
      <c r="AY76" s="1613" t="s">
        <v>1382</v>
      </c>
      <c r="AZ76" s="1614" t="s">
        <v>1381</v>
      </c>
      <c r="BA76" s="1613" t="s">
        <v>1381</v>
      </c>
      <c r="BB76" s="1613" t="s">
        <v>1381</v>
      </c>
      <c r="BC76" s="1613" t="s">
        <v>1382</v>
      </c>
      <c r="BD76" s="1614" t="s">
        <v>1381</v>
      </c>
      <c r="BE76" s="1600"/>
      <c r="BF76" s="1559"/>
      <c r="BG76" s="1601">
        <f>+BE76</f>
        <v>0</v>
      </c>
      <c r="BP76" s="1530" t="s">
        <v>1381</v>
      </c>
      <c r="BQ76" s="1530" t="s">
        <v>1381</v>
      </c>
      <c r="BR76" s="1530" t="s">
        <v>1382</v>
      </c>
      <c r="BS76" s="1530" t="s">
        <v>1381</v>
      </c>
    </row>
    <row r="77" spans="1:77" ht="13.5" thickBot="1">
      <c r="A77" s="1530">
        <f t="shared" si="0"/>
        <v>62</v>
      </c>
      <c r="C77" s="1549"/>
      <c r="D77" s="1615" t="s">
        <v>1381</v>
      </c>
      <c r="E77" s="1616" t="s">
        <v>1381</v>
      </c>
      <c r="F77" s="1616" t="s">
        <v>1382</v>
      </c>
      <c r="G77" s="1616" t="s">
        <v>1382</v>
      </c>
      <c r="H77" s="1617" t="s">
        <v>1381</v>
      </c>
      <c r="I77" s="1616" t="s">
        <v>1381</v>
      </c>
      <c r="J77" s="1616" t="s">
        <v>1382</v>
      </c>
      <c r="K77" s="1616" t="s">
        <v>1382</v>
      </c>
      <c r="L77" s="1617" t="s">
        <v>1381</v>
      </c>
      <c r="M77" s="1616" t="s">
        <v>1381</v>
      </c>
      <c r="N77" s="1616" t="s">
        <v>1382</v>
      </c>
      <c r="O77" s="1616" t="s">
        <v>1382</v>
      </c>
      <c r="P77" s="1617" t="s">
        <v>1381</v>
      </c>
      <c r="Q77" s="1616" t="s">
        <v>1381</v>
      </c>
      <c r="R77" s="1616" t="s">
        <v>1382</v>
      </c>
      <c r="S77" s="1616" t="s">
        <v>1382</v>
      </c>
      <c r="T77" s="1617" t="s">
        <v>1381</v>
      </c>
      <c r="U77" s="1616" t="s">
        <v>1381</v>
      </c>
      <c r="V77" s="1616" t="s">
        <v>1382</v>
      </c>
      <c r="W77" s="1616" t="s">
        <v>1382</v>
      </c>
      <c r="X77" s="1617" t="s">
        <v>1381</v>
      </c>
      <c r="Y77" s="1616" t="s">
        <v>1381</v>
      </c>
      <c r="Z77" s="1616" t="s">
        <v>1382</v>
      </c>
      <c r="AA77" s="1616" t="s">
        <v>1382</v>
      </c>
      <c r="AB77" s="1617" t="s">
        <v>1381</v>
      </c>
      <c r="AC77" s="1616" t="s">
        <v>1381</v>
      </c>
      <c r="AD77" s="1616" t="s">
        <v>1382</v>
      </c>
      <c r="AE77" s="1616" t="s">
        <v>1382</v>
      </c>
      <c r="AF77" s="1617" t="s">
        <v>1381</v>
      </c>
      <c r="AG77" s="1616" t="s">
        <v>1381</v>
      </c>
      <c r="AH77" s="1616" t="s">
        <v>1382</v>
      </c>
      <c r="AI77" s="1616" t="s">
        <v>1382</v>
      </c>
      <c r="AJ77" s="1617" t="s">
        <v>1381</v>
      </c>
      <c r="AK77" s="1616" t="s">
        <v>1381</v>
      </c>
      <c r="AL77" s="1616" t="s">
        <v>1382</v>
      </c>
      <c r="AM77" s="1616" t="s">
        <v>1382</v>
      </c>
      <c r="AN77" s="1617" t="s">
        <v>1381</v>
      </c>
      <c r="AO77" s="1616" t="s">
        <v>1381</v>
      </c>
      <c r="AP77" s="1616" t="s">
        <v>1382</v>
      </c>
      <c r="AQ77" s="1616" t="s">
        <v>1382</v>
      </c>
      <c r="AR77" s="1617" t="s">
        <v>1381</v>
      </c>
      <c r="AS77" s="1616" t="s">
        <v>1381</v>
      </c>
      <c r="AT77" s="1616" t="s">
        <v>1382</v>
      </c>
      <c r="AU77" s="1616" t="s">
        <v>1382</v>
      </c>
      <c r="AV77" s="1617" t="s">
        <v>1381</v>
      </c>
      <c r="AW77" s="1616" t="s">
        <v>1381</v>
      </c>
      <c r="AX77" s="1616" t="s">
        <v>1382</v>
      </c>
      <c r="AY77" s="1616" t="s">
        <v>1382</v>
      </c>
      <c r="AZ77" s="1617" t="s">
        <v>1381</v>
      </c>
      <c r="BA77" s="1616" t="s">
        <v>1381</v>
      </c>
      <c r="BB77" s="1616" t="s">
        <v>1382</v>
      </c>
      <c r="BC77" s="1616" t="s">
        <v>1382</v>
      </c>
      <c r="BD77" s="1617" t="s">
        <v>1381</v>
      </c>
      <c r="BE77" s="1618"/>
      <c r="BF77" s="1619">
        <f>+BE77</f>
        <v>0</v>
      </c>
      <c r="BG77" s="1592"/>
    </row>
    <row r="78" spans="1:77" ht="13">
      <c r="A78" s="1530">
        <f>A77+1</f>
        <v>63</v>
      </c>
      <c r="C78" s="1559"/>
      <c r="D78" s="1561"/>
      <c r="E78" s="1559"/>
      <c r="F78" s="1559"/>
      <c r="G78" s="1559"/>
      <c r="H78" s="1620"/>
      <c r="I78" s="1620"/>
      <c r="J78" s="1620"/>
      <c r="K78" s="1620"/>
      <c r="L78" s="1620"/>
      <c r="M78" s="1559"/>
      <c r="N78" s="1559"/>
      <c r="O78" s="1559"/>
      <c r="P78" s="1559"/>
      <c r="Q78" s="1559"/>
      <c r="R78" s="1559"/>
      <c r="S78" s="1559"/>
      <c r="T78" s="1559"/>
      <c r="U78" s="1559"/>
      <c r="V78" s="1559"/>
      <c r="W78" s="1559"/>
      <c r="X78" s="1559"/>
      <c r="Y78" s="1559"/>
      <c r="Z78" s="1559"/>
      <c r="AA78" s="1559"/>
      <c r="AB78" s="1559"/>
      <c r="AC78" s="1559"/>
      <c r="AD78" s="1559"/>
      <c r="AE78" s="1559"/>
      <c r="AF78" s="1559"/>
      <c r="AG78" s="1559"/>
      <c r="AH78" s="1559"/>
      <c r="AI78" s="1559"/>
      <c r="AJ78" s="1559"/>
      <c r="AK78" s="1559"/>
      <c r="AL78" s="1559"/>
      <c r="AM78" s="1559"/>
      <c r="AN78" s="1559"/>
      <c r="AO78" s="1559"/>
      <c r="AP78" s="1559"/>
      <c r="AQ78" s="1559"/>
      <c r="AR78" s="1559"/>
      <c r="AS78" s="1559"/>
      <c r="AT78" s="1559"/>
      <c r="AU78" s="1559"/>
      <c r="AV78" s="1559"/>
      <c r="AW78" s="1559"/>
      <c r="AX78" s="1559"/>
      <c r="AY78" s="1559"/>
      <c r="AZ78" s="1559"/>
      <c r="BA78" s="1559"/>
      <c r="BB78" s="1559"/>
      <c r="BC78" s="1559"/>
      <c r="BD78" s="1559"/>
      <c r="BE78" s="1559"/>
      <c r="BF78" s="1621">
        <f>SUM(BF36:BF75)</f>
        <v>228541976.39565673</v>
      </c>
      <c r="BG78" s="1621">
        <f>SUM(BG36:BG75)</f>
        <v>219950090.34075481</v>
      </c>
    </row>
    <row r="80" spans="1:77">
      <c r="BF80" s="1622"/>
    </row>
    <row r="310" spans="8:12">
      <c r="H310" s="1623"/>
      <c r="I310" s="1623"/>
      <c r="J310" s="1623"/>
      <c r="K310" s="1623"/>
      <c r="L310" s="1623"/>
    </row>
    <row r="311" spans="8:12">
      <c r="H311" s="1623"/>
      <c r="I311" s="1623"/>
      <c r="J311" s="1623"/>
      <c r="K311" s="1623"/>
      <c r="L311" s="1623"/>
    </row>
    <row r="312" spans="8:12">
      <c r="H312" s="1623"/>
      <c r="I312" s="1623"/>
      <c r="J312" s="1623"/>
      <c r="K312" s="1623"/>
      <c r="L312" s="1623"/>
    </row>
    <row r="313" spans="8:12">
      <c r="H313" s="1623"/>
      <c r="I313" s="1623"/>
      <c r="J313" s="1623"/>
      <c r="K313" s="1623"/>
      <c r="L313" s="1623"/>
    </row>
    <row r="314" spans="8:12">
      <c r="H314" s="1623"/>
      <c r="I314" s="1623"/>
      <c r="J314" s="1623"/>
      <c r="K314" s="1623"/>
      <c r="L314" s="1623"/>
    </row>
    <row r="315" spans="8:12">
      <c r="H315" s="1623"/>
      <c r="I315" s="1623"/>
      <c r="J315" s="1623"/>
      <c r="K315" s="1623"/>
      <c r="L315" s="1623"/>
    </row>
    <row r="316" spans="8:12">
      <c r="H316" s="1623"/>
      <c r="I316" s="1623"/>
      <c r="J316" s="1623"/>
      <c r="K316" s="1623"/>
      <c r="L316" s="1623"/>
    </row>
    <row r="317" spans="8:12">
      <c r="H317" s="1623"/>
      <c r="I317" s="1623"/>
      <c r="J317" s="1623"/>
      <c r="K317" s="1623"/>
      <c r="L317" s="1623"/>
    </row>
    <row r="318" spans="8:12">
      <c r="H318" s="1623"/>
      <c r="I318" s="1623"/>
      <c r="J318" s="1623"/>
      <c r="K318" s="1623"/>
      <c r="L318" s="1623"/>
    </row>
  </sheetData>
  <mergeCells count="5">
    <mergeCell ref="C23:BE23"/>
    <mergeCell ref="E24:H24"/>
    <mergeCell ref="I24:L24"/>
    <mergeCell ref="M24:P24"/>
    <mergeCell ref="C33:D33"/>
  </mergeCells>
  <printOptions horizontalCentered="1"/>
  <pageMargins left="0.25" right="0.25" top="0.25" bottom="0.25" header="0.5" footer="0.5"/>
  <pageSetup scale="52" fitToWidth="4" fitToHeight="4" orientation="landscape" r:id="rId1"/>
  <headerFooter alignWithMargins="0"/>
  <colBreaks count="3" manualBreakCount="3">
    <brk id="16" max="77" man="1"/>
    <brk id="32" max="1048575" man="1"/>
    <brk id="48" max="7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view="pageBreakPreview" zoomScale="60" zoomScaleNormal="100" workbookViewId="0">
      <selection sqref="A1:XFD1048576"/>
    </sheetView>
  </sheetViews>
  <sheetFormatPr defaultColWidth="9.1796875" defaultRowHeight="12.5"/>
  <cols>
    <col min="1" max="1" width="9.1796875" style="298"/>
    <col min="2" max="2" width="1.453125" style="298" customWidth="1"/>
    <col min="3" max="3" width="2.26953125" style="298" customWidth="1"/>
    <col min="4" max="4" width="43.453125" style="298" customWidth="1"/>
    <col min="5" max="5" width="19.7265625" style="298" customWidth="1"/>
    <col min="6" max="6" width="19.453125" style="298" customWidth="1"/>
    <col min="7" max="7" width="20.54296875" style="298" customWidth="1"/>
    <col min="8" max="16384" width="9.1796875" style="298"/>
  </cols>
  <sheetData>
    <row r="1" spans="1:8" ht="18">
      <c r="A1" s="1788" t="str">
        <f>+'ATT H-3D'!$A$4</f>
        <v>Delmarva Power &amp; Light Company</v>
      </c>
      <c r="B1" s="1788"/>
      <c r="C1" s="1788"/>
      <c r="D1" s="1788"/>
      <c r="E1" s="1788"/>
      <c r="F1" s="1788"/>
    </row>
    <row r="2" spans="1:8" ht="15.5">
      <c r="A2" s="1789" t="s">
        <v>0</v>
      </c>
      <c r="B2" s="1883"/>
      <c r="C2" s="1883"/>
      <c r="D2" s="1883"/>
      <c r="E2" s="1883"/>
      <c r="F2" s="1883"/>
    </row>
    <row r="3" spans="1:8" ht="13">
      <c r="A3" s="1790"/>
      <c r="B3" s="1882"/>
      <c r="C3" s="1882"/>
      <c r="D3" s="1882"/>
      <c r="E3" s="1882"/>
      <c r="F3" s="1882"/>
    </row>
    <row r="4" spans="1:8">
      <c r="B4" s="2"/>
      <c r="C4" s="352"/>
      <c r="D4" s="352"/>
    </row>
    <row r="5" spans="1:8">
      <c r="A5" s="2"/>
    </row>
    <row r="6" spans="1:8" ht="13">
      <c r="E6" s="3"/>
    </row>
    <row r="8" spans="1:8">
      <c r="B8" s="688"/>
      <c r="C8" s="688"/>
      <c r="D8" s="688"/>
      <c r="E8" s="688"/>
      <c r="F8" s="688"/>
      <c r="G8" s="688"/>
      <c r="H8" s="688"/>
    </row>
    <row r="9" spans="1:8" ht="13">
      <c r="B9" s="4"/>
      <c r="C9" s="4"/>
      <c r="D9" s="4"/>
      <c r="E9" s="4"/>
      <c r="F9" s="4"/>
      <c r="G9" s="4"/>
      <c r="H9" s="688"/>
    </row>
    <row r="10" spans="1:8">
      <c r="B10" s="688"/>
      <c r="C10" s="688"/>
      <c r="D10" s="688"/>
      <c r="E10" s="688"/>
      <c r="F10" s="688"/>
      <c r="G10" s="688"/>
      <c r="H10" s="688"/>
    </row>
    <row r="12" spans="1:8">
      <c r="A12" s="298" t="s">
        <v>1</v>
      </c>
    </row>
    <row r="13" spans="1:8">
      <c r="C13" s="298" t="s">
        <v>2</v>
      </c>
    </row>
    <row r="14" spans="1:8" ht="13">
      <c r="A14" s="1">
        <v>101</v>
      </c>
      <c r="B14" s="1">
        <v>0</v>
      </c>
      <c r="C14" s="1" t="s">
        <v>360</v>
      </c>
      <c r="D14" s="1"/>
      <c r="E14" s="1349">
        <v>0</v>
      </c>
      <c r="F14" s="1"/>
    </row>
    <row r="15" spans="1:8">
      <c r="E15" s="638"/>
    </row>
    <row r="16" spans="1:8">
      <c r="E16" s="638"/>
    </row>
    <row r="17" spans="1:6">
      <c r="C17" s="298" t="s">
        <v>3</v>
      </c>
      <c r="E17" s="638"/>
    </row>
    <row r="18" spans="1:6" ht="13">
      <c r="A18" s="1">
        <v>112</v>
      </c>
      <c r="C18" s="1" t="s">
        <v>380</v>
      </c>
      <c r="D18" s="1"/>
      <c r="E18" s="1349">
        <v>0</v>
      </c>
      <c r="F18" s="1"/>
    </row>
    <row r="21" spans="1:6">
      <c r="C21" s="688" t="s">
        <v>4</v>
      </c>
      <c r="D21" s="688"/>
      <c r="E21" s="688"/>
    </row>
    <row r="22" spans="1:6">
      <c r="D22" s="779"/>
      <c r="E22" s="779"/>
      <c r="F22" s="779"/>
    </row>
    <row r="23" spans="1:6">
      <c r="D23" s="779"/>
      <c r="E23" s="779"/>
      <c r="F23" s="779"/>
    </row>
    <row r="24" spans="1:6">
      <c r="D24" s="554"/>
      <c r="E24" s="779"/>
      <c r="F24" s="779"/>
    </row>
    <row r="25" spans="1:6">
      <c r="D25" s="779"/>
      <c r="E25" s="779"/>
      <c r="F25" s="779"/>
    </row>
    <row r="26" spans="1:6">
      <c r="D26" s="779"/>
      <c r="E26" s="779"/>
      <c r="F26" s="779"/>
    </row>
    <row r="27" spans="1:6">
      <c r="D27" s="779"/>
      <c r="E27" s="779"/>
      <c r="F27" s="779"/>
    </row>
    <row r="28" spans="1:6">
      <c r="D28" s="779"/>
      <c r="E28" s="779"/>
      <c r="F28" s="779"/>
    </row>
    <row r="29" spans="1:6">
      <c r="D29" s="779"/>
      <c r="E29" s="779"/>
      <c r="F29" s="779"/>
    </row>
    <row r="30" spans="1:6">
      <c r="D30" s="779"/>
      <c r="E30" s="779"/>
      <c r="F30" s="779"/>
    </row>
    <row r="31" spans="1:6">
      <c r="D31" s="779"/>
      <c r="E31" s="779"/>
      <c r="F31" s="779"/>
    </row>
    <row r="32" spans="1:6">
      <c r="D32" s="779"/>
      <c r="E32" s="779"/>
      <c r="F32" s="779"/>
    </row>
    <row r="33" spans="4:6">
      <c r="D33" s="779"/>
      <c r="E33" s="779"/>
      <c r="F33" s="779"/>
    </row>
    <row r="34" spans="4:6">
      <c r="D34" s="779"/>
      <c r="E34" s="779"/>
      <c r="F34" s="779"/>
    </row>
    <row r="35" spans="4:6">
      <c r="D35" s="779"/>
      <c r="E35" s="779"/>
      <c r="F35" s="779"/>
    </row>
    <row r="36" spans="4:6">
      <c r="D36" s="779"/>
      <c r="E36" s="779"/>
      <c r="F36" s="779"/>
    </row>
    <row r="37" spans="4:6">
      <c r="D37" s="779"/>
      <c r="E37" s="779"/>
      <c r="F37" s="779"/>
    </row>
    <row r="38" spans="4:6">
      <c r="D38" s="779"/>
      <c r="E38" s="779"/>
      <c r="F38" s="779"/>
    </row>
    <row r="39" spans="4:6">
      <c r="D39" s="779"/>
      <c r="E39" s="779"/>
      <c r="F39" s="779"/>
    </row>
    <row r="40" spans="4:6">
      <c r="D40" s="779"/>
      <c r="E40" s="779"/>
      <c r="F40" s="779"/>
    </row>
    <row r="41" spans="4:6">
      <c r="D41" s="779"/>
      <c r="E41" s="779"/>
      <c r="F41" s="779"/>
    </row>
    <row r="42" spans="4:6">
      <c r="D42" s="779"/>
      <c r="E42" s="779"/>
      <c r="F42" s="779"/>
    </row>
    <row r="43" spans="4:6">
      <c r="D43" s="779"/>
      <c r="E43" s="779"/>
      <c r="F43" s="779"/>
    </row>
    <row r="44" spans="4:6">
      <c r="D44" s="779"/>
      <c r="E44" s="779"/>
      <c r="F44" s="779"/>
    </row>
    <row r="45" spans="4:6">
      <c r="D45" s="779"/>
      <c r="E45" s="779"/>
      <c r="F45" s="779"/>
    </row>
    <row r="306" spans="3:3">
      <c r="C306" s="1117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3">
    <mergeCell ref="A1:F1"/>
    <mergeCell ref="A3:F3"/>
    <mergeCell ref="A2:F2"/>
  </mergeCells>
  <pageMargins left="0.7" right="0.7" top="0.75" bottom="0.75" header="0.3" footer="0.3"/>
  <pageSetup scale="94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492C9-9AAB-40A9-A39B-5E6282D642B4}">
  <dimension ref="A1:S291"/>
  <sheetViews>
    <sheetView view="pageBreakPreview" topLeftCell="A166" zoomScale="60" zoomScaleNormal="80" workbookViewId="0">
      <selection sqref="A1:XFD1048576"/>
    </sheetView>
  </sheetViews>
  <sheetFormatPr defaultColWidth="9.1796875" defaultRowHeight="12.5"/>
  <cols>
    <col min="1" max="1" width="5.7265625" style="298" customWidth="1"/>
    <col min="2" max="2" width="9.453125" style="352" customWidth="1"/>
    <col min="3" max="3" width="5.7265625" style="298" customWidth="1"/>
    <col min="4" max="4" width="32.1796875" style="298" customWidth="1"/>
    <col min="5" max="5" width="14.453125" style="298" customWidth="1"/>
    <col min="6" max="6" width="21.81640625" style="298" customWidth="1"/>
    <col min="7" max="7" width="15.1796875" style="298" customWidth="1"/>
    <col min="8" max="8" width="22.7265625" style="298" customWidth="1"/>
    <col min="9" max="9" width="3.81640625" style="298" customWidth="1"/>
    <col min="10" max="10" width="23.1796875" style="298" customWidth="1"/>
    <col min="11" max="11" width="21.81640625" style="298" customWidth="1"/>
    <col min="12" max="12" width="24.54296875" style="298" customWidth="1"/>
    <col min="13" max="13" width="3.81640625" style="298" customWidth="1"/>
    <col min="14" max="14" width="19.7265625" style="298" customWidth="1"/>
    <col min="15" max="15" width="25.453125" style="298" customWidth="1"/>
    <col min="16" max="16" width="20.1796875" style="298" bestFit="1" customWidth="1"/>
    <col min="17" max="17" width="25" style="298" customWidth="1"/>
    <col min="18" max="18" width="26.54296875" style="298" customWidth="1"/>
    <col min="19" max="19" width="3.81640625" style="298" customWidth="1"/>
    <col min="20" max="16384" width="9.1796875" style="298"/>
  </cols>
  <sheetData>
    <row r="1" spans="1:19" ht="15.5">
      <c r="A1" s="1749" t="s">
        <v>1436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349"/>
    </row>
    <row r="2" spans="1:19" ht="15.5">
      <c r="A2" s="1749" t="s">
        <v>1197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349"/>
    </row>
    <row r="3" spans="1:19" ht="15.5">
      <c r="A3" s="1749" t="s">
        <v>1198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349"/>
    </row>
    <row r="4" spans="1:19" ht="13">
      <c r="A4" s="349"/>
      <c r="B4" s="350"/>
      <c r="C4" s="349"/>
    </row>
    <row r="5" spans="1:19" s="262" customFormat="1" ht="15.5">
      <c r="B5" s="351"/>
      <c r="D5" s="262" t="s">
        <v>868</v>
      </c>
      <c r="E5" s="264" t="s">
        <v>1983</v>
      </c>
      <c r="F5" s="265"/>
      <c r="G5" s="265"/>
      <c r="H5" s="265"/>
    </row>
    <row r="6" spans="1:19" ht="15.5">
      <c r="D6" s="349"/>
      <c r="N6" s="1668"/>
    </row>
    <row r="7" spans="1:19" ht="13">
      <c r="D7" s="349" t="s">
        <v>869</v>
      </c>
      <c r="J7" s="1750"/>
      <c r="K7" s="1750"/>
      <c r="L7" s="1750"/>
      <c r="N7" s="1750"/>
      <c r="O7" s="1750"/>
      <c r="P7" s="1750"/>
      <c r="Q7" s="1750"/>
      <c r="R7" s="1750"/>
    </row>
    <row r="8" spans="1:19" ht="13">
      <c r="D8" s="1743" t="s">
        <v>870</v>
      </c>
      <c r="E8" s="1744"/>
      <c r="F8" s="1744"/>
      <c r="G8" s="1744"/>
      <c r="H8" s="1745"/>
      <c r="I8" s="353"/>
      <c r="J8" s="1746" t="s">
        <v>1199</v>
      </c>
      <c r="K8" s="1747"/>
      <c r="L8" s="1748"/>
      <c r="M8" s="353"/>
      <c r="N8" s="1746" t="s">
        <v>1200</v>
      </c>
      <c r="O8" s="1747"/>
      <c r="P8" s="1747"/>
      <c r="Q8" s="1747"/>
      <c r="R8" s="1748"/>
      <c r="S8" s="353"/>
    </row>
    <row r="9" spans="1:19" ht="13">
      <c r="D9" s="354" t="s">
        <v>164</v>
      </c>
      <c r="E9" s="354" t="s">
        <v>165</v>
      </c>
      <c r="F9" s="354" t="s">
        <v>1201</v>
      </c>
      <c r="G9" s="354" t="s">
        <v>1202</v>
      </c>
      <c r="H9" s="354" t="s">
        <v>1203</v>
      </c>
      <c r="I9" s="353"/>
      <c r="J9" s="354" t="s">
        <v>1204</v>
      </c>
      <c r="K9" s="354" t="s">
        <v>1205</v>
      </c>
      <c r="L9" s="354" t="s">
        <v>1206</v>
      </c>
      <c r="M9" s="353"/>
      <c r="N9" s="354" t="s">
        <v>1207</v>
      </c>
      <c r="O9" s="354" t="s">
        <v>1208</v>
      </c>
      <c r="P9" s="354" t="s">
        <v>1209</v>
      </c>
      <c r="Q9" s="354" t="s">
        <v>1210</v>
      </c>
      <c r="R9" s="354" t="s">
        <v>1211</v>
      </c>
      <c r="S9" s="353"/>
    </row>
    <row r="10" spans="1:19" ht="63" customHeight="1">
      <c r="B10" s="355" t="s">
        <v>1212</v>
      </c>
      <c r="D10" s="356" t="s">
        <v>159</v>
      </c>
      <c r="E10" s="356" t="s">
        <v>871</v>
      </c>
      <c r="F10" s="356" t="s">
        <v>960</v>
      </c>
      <c r="G10" s="356" t="s">
        <v>959</v>
      </c>
      <c r="H10" s="356" t="s">
        <v>1213</v>
      </c>
      <c r="I10" s="609"/>
      <c r="J10" s="356" t="s">
        <v>874</v>
      </c>
      <c r="K10" s="356" t="s">
        <v>1214</v>
      </c>
      <c r="L10" s="356" t="s">
        <v>1215</v>
      </c>
      <c r="M10" s="609"/>
      <c r="N10" s="356" t="s">
        <v>958</v>
      </c>
      <c r="O10" s="356" t="s">
        <v>1216</v>
      </c>
      <c r="P10" s="356" t="s">
        <v>1217</v>
      </c>
      <c r="Q10" s="356" t="s">
        <v>1218</v>
      </c>
      <c r="R10" s="356" t="s">
        <v>1219</v>
      </c>
      <c r="S10" s="609"/>
    </row>
    <row r="11" spans="1:19">
      <c r="E11" s="609"/>
      <c r="F11" s="609"/>
      <c r="G11" s="609"/>
      <c r="H11" s="609"/>
      <c r="I11" s="609"/>
      <c r="J11" s="609"/>
      <c r="K11" s="609"/>
      <c r="L11" s="609"/>
      <c r="M11" s="609"/>
      <c r="N11" s="609"/>
      <c r="O11" s="609"/>
      <c r="P11" s="609"/>
      <c r="Q11" s="609"/>
      <c r="R11" s="609"/>
      <c r="S11" s="609"/>
    </row>
    <row r="12" spans="1:19">
      <c r="B12" s="352">
        <v>1</v>
      </c>
      <c r="D12" s="298" t="s">
        <v>957</v>
      </c>
      <c r="E12" s="609"/>
      <c r="F12" s="609"/>
      <c r="G12" s="609"/>
      <c r="H12" s="609"/>
      <c r="I12" s="609"/>
      <c r="J12" s="614" t="s">
        <v>1828</v>
      </c>
      <c r="K12" s="609"/>
      <c r="L12" s="614">
        <v>0</v>
      </c>
      <c r="M12" s="609"/>
      <c r="N12" s="1520" t="s">
        <v>1828</v>
      </c>
      <c r="O12" s="609"/>
      <c r="P12" s="609"/>
      <c r="Q12" s="609"/>
      <c r="R12" s="614">
        <v>0</v>
      </c>
      <c r="S12" s="609"/>
    </row>
    <row r="13" spans="1:19">
      <c r="E13" s="609"/>
      <c r="F13" s="609"/>
      <c r="G13" s="609"/>
      <c r="H13" s="609"/>
      <c r="I13" s="609"/>
      <c r="J13" s="1508"/>
      <c r="K13" s="609"/>
      <c r="L13" s="609"/>
      <c r="M13" s="609"/>
      <c r="N13" s="1508"/>
      <c r="O13" s="609"/>
      <c r="P13" s="609"/>
      <c r="Q13" s="609"/>
      <c r="R13" s="609"/>
      <c r="S13" s="609"/>
    </row>
    <row r="14" spans="1:19">
      <c r="B14" s="1481">
        <f>B12+1</f>
        <v>2</v>
      </c>
      <c r="D14" s="298" t="s">
        <v>1592</v>
      </c>
      <c r="E14" s="1480"/>
      <c r="F14" s="1480"/>
      <c r="G14" s="1480"/>
      <c r="H14" s="1480"/>
      <c r="I14" s="1480"/>
      <c r="J14" s="614" t="s">
        <v>1974</v>
      </c>
      <c r="K14" s="1480"/>
      <c r="L14" s="1480"/>
      <c r="M14" s="1480"/>
      <c r="N14" s="1520" t="s">
        <v>1976</v>
      </c>
      <c r="O14" s="1480"/>
      <c r="P14" s="1480"/>
      <c r="Q14" s="1480"/>
      <c r="R14" s="1480"/>
      <c r="S14" s="1480"/>
    </row>
    <row r="15" spans="1:19">
      <c r="B15" s="1481"/>
      <c r="E15" s="1480"/>
      <c r="F15" s="1480"/>
      <c r="G15" s="1480"/>
      <c r="H15" s="1480"/>
      <c r="I15" s="1480"/>
      <c r="J15" s="1480"/>
      <c r="K15" s="1480"/>
      <c r="L15" s="1480"/>
      <c r="M15" s="1480"/>
      <c r="N15" s="1480"/>
      <c r="O15" s="1480"/>
      <c r="P15" s="1480"/>
      <c r="Q15" s="1480"/>
      <c r="R15" s="1480"/>
      <c r="S15" s="1480"/>
    </row>
    <row r="16" spans="1:19">
      <c r="B16" s="352">
        <f>B14+1</f>
        <v>3</v>
      </c>
      <c r="D16" s="357" t="s">
        <v>493</v>
      </c>
      <c r="E16" s="614">
        <v>31</v>
      </c>
      <c r="F16" s="620">
        <v>0</v>
      </c>
      <c r="G16" s="620">
        <v>214</v>
      </c>
      <c r="H16" s="619">
        <f t="shared" ref="H16:H27" si="0">IF(F16=0,0.5,F16/G16)</f>
        <v>0.5</v>
      </c>
      <c r="I16" s="618"/>
      <c r="J16" s="614">
        <v>0</v>
      </c>
      <c r="K16" s="612">
        <f t="shared" ref="K16:K27" si="1">+J16*H16</f>
        <v>0</v>
      </c>
      <c r="L16" s="612">
        <f>+K16+L12</f>
        <v>0</v>
      </c>
      <c r="M16" s="618"/>
      <c r="N16" s="614">
        <v>0</v>
      </c>
      <c r="O16" s="612">
        <f t="shared" ref="O16:O27" si="2">IF($D$187="True-Up Adjustment",N16-J16,0)</f>
        <v>0</v>
      </c>
      <c r="P16" s="612">
        <f t="shared" ref="P16:P27" si="3">IF($D$187="True-Up Adjustment",IF(AND(J16&gt;=0,N16&gt;=0),IF(O16&gt;=0,K16+O16,N16/J16*K16),IF(AND(J16&lt;0,N16&lt;0),IF(O16&lt;0,K16+O16,N16/J16*K16),0)),0)</f>
        <v>0</v>
      </c>
      <c r="Q16" s="612">
        <f t="shared" ref="Q16:Q27" si="4">IF(AND(J16&gt;=0,N16&lt;0),N16,IF(AND(J16&lt;0,N16&gt;=0),N16,0))</f>
        <v>0</v>
      </c>
      <c r="R16" s="612">
        <f>P16+Q16+R12</f>
        <v>0</v>
      </c>
      <c r="S16" s="618"/>
    </row>
    <row r="17" spans="2:19">
      <c r="B17" s="352">
        <f t="shared" ref="B17:B28" si="5">+B16+1</f>
        <v>4</v>
      </c>
      <c r="D17" s="357" t="s">
        <v>494</v>
      </c>
      <c r="E17" s="614">
        <v>28</v>
      </c>
      <c r="F17" s="620">
        <v>0</v>
      </c>
      <c r="G17" s="620">
        <v>214</v>
      </c>
      <c r="H17" s="619">
        <f t="shared" si="0"/>
        <v>0.5</v>
      </c>
      <c r="I17" s="618"/>
      <c r="J17" s="614">
        <v>0</v>
      </c>
      <c r="K17" s="612">
        <f t="shared" si="1"/>
        <v>0</v>
      </c>
      <c r="L17" s="612">
        <f t="shared" ref="L17:L27" si="6">+K17+L16</f>
        <v>0</v>
      </c>
      <c r="M17" s="618"/>
      <c r="N17" s="614">
        <v>0</v>
      </c>
      <c r="O17" s="612">
        <f t="shared" si="2"/>
        <v>0</v>
      </c>
      <c r="P17" s="612">
        <f t="shared" si="3"/>
        <v>0</v>
      </c>
      <c r="Q17" s="612">
        <f t="shared" si="4"/>
        <v>0</v>
      </c>
      <c r="R17" s="612">
        <f t="shared" ref="R17:R27" si="7">R16+P17+Q17</f>
        <v>0</v>
      </c>
      <c r="S17" s="618"/>
    </row>
    <row r="18" spans="2:19">
      <c r="B18" s="352">
        <f t="shared" si="5"/>
        <v>5</v>
      </c>
      <c r="D18" s="357" t="s">
        <v>517</v>
      </c>
      <c r="E18" s="614">
        <v>31</v>
      </c>
      <c r="F18" s="620">
        <v>0</v>
      </c>
      <c r="G18" s="620">
        <v>214</v>
      </c>
      <c r="H18" s="619">
        <f t="shared" si="0"/>
        <v>0.5</v>
      </c>
      <c r="I18" s="618"/>
      <c r="J18" s="614">
        <v>0</v>
      </c>
      <c r="K18" s="612">
        <f t="shared" si="1"/>
        <v>0</v>
      </c>
      <c r="L18" s="612">
        <f t="shared" si="6"/>
        <v>0</v>
      </c>
      <c r="M18" s="618"/>
      <c r="N18" s="614">
        <v>0</v>
      </c>
      <c r="O18" s="612">
        <f t="shared" si="2"/>
        <v>0</v>
      </c>
      <c r="P18" s="612">
        <f t="shared" si="3"/>
        <v>0</v>
      </c>
      <c r="Q18" s="612">
        <f t="shared" si="4"/>
        <v>0</v>
      </c>
      <c r="R18" s="612">
        <f t="shared" si="7"/>
        <v>0</v>
      </c>
      <c r="S18" s="618"/>
    </row>
    <row r="19" spans="2:19">
      <c r="B19" s="352">
        <f t="shared" si="5"/>
        <v>6</v>
      </c>
      <c r="D19" s="357" t="s">
        <v>161</v>
      </c>
      <c r="E19" s="614">
        <v>30</v>
      </c>
      <c r="F19" s="620">
        <v>0</v>
      </c>
      <c r="G19" s="620">
        <v>214</v>
      </c>
      <c r="H19" s="619">
        <f t="shared" si="0"/>
        <v>0.5</v>
      </c>
      <c r="I19" s="618"/>
      <c r="J19" s="614">
        <v>0</v>
      </c>
      <c r="K19" s="612">
        <f t="shared" si="1"/>
        <v>0</v>
      </c>
      <c r="L19" s="612">
        <f t="shared" si="6"/>
        <v>0</v>
      </c>
      <c r="M19" s="618"/>
      <c r="N19" s="614">
        <v>0</v>
      </c>
      <c r="O19" s="612">
        <f t="shared" si="2"/>
        <v>0</v>
      </c>
      <c r="P19" s="612">
        <f t="shared" si="3"/>
        <v>0</v>
      </c>
      <c r="Q19" s="612">
        <f t="shared" si="4"/>
        <v>0</v>
      </c>
      <c r="R19" s="612">
        <f t="shared" si="7"/>
        <v>0</v>
      </c>
      <c r="S19" s="618"/>
    </row>
    <row r="20" spans="2:19">
      <c r="B20" s="352">
        <f t="shared" si="5"/>
        <v>7</v>
      </c>
      <c r="D20" s="357" t="s">
        <v>162</v>
      </c>
      <c r="E20" s="614">
        <v>31</v>
      </c>
      <c r="F20" s="620">
        <v>0</v>
      </c>
      <c r="G20" s="620">
        <v>214</v>
      </c>
      <c r="H20" s="619">
        <f t="shared" si="0"/>
        <v>0.5</v>
      </c>
      <c r="I20" s="618"/>
      <c r="J20" s="614">
        <v>0</v>
      </c>
      <c r="K20" s="612">
        <f t="shared" si="1"/>
        <v>0</v>
      </c>
      <c r="L20" s="612">
        <f t="shared" si="6"/>
        <v>0</v>
      </c>
      <c r="M20" s="618"/>
      <c r="N20" s="614">
        <v>0</v>
      </c>
      <c r="O20" s="612">
        <f t="shared" si="2"/>
        <v>0</v>
      </c>
      <c r="P20" s="612">
        <f t="shared" si="3"/>
        <v>0</v>
      </c>
      <c r="Q20" s="612">
        <f t="shared" si="4"/>
        <v>0</v>
      </c>
      <c r="R20" s="612">
        <f t="shared" si="7"/>
        <v>0</v>
      </c>
      <c r="S20" s="618"/>
    </row>
    <row r="21" spans="2:19">
      <c r="B21" s="352">
        <f t="shared" si="5"/>
        <v>8</v>
      </c>
      <c r="D21" s="357" t="s">
        <v>163</v>
      </c>
      <c r="E21" s="614">
        <v>30</v>
      </c>
      <c r="F21" s="620">
        <f t="shared" ref="F21:F26" si="8">F22+E22</f>
        <v>185</v>
      </c>
      <c r="G21" s="620">
        <v>214</v>
      </c>
      <c r="H21" s="619">
        <f t="shared" si="0"/>
        <v>0.86448598130841126</v>
      </c>
      <c r="I21" s="618"/>
      <c r="J21" s="614">
        <v>0</v>
      </c>
      <c r="K21" s="612">
        <f t="shared" si="1"/>
        <v>0</v>
      </c>
      <c r="L21" s="612">
        <f t="shared" si="6"/>
        <v>0</v>
      </c>
      <c r="M21" s="618"/>
      <c r="N21" s="614">
        <v>0</v>
      </c>
      <c r="O21" s="612">
        <f t="shared" si="2"/>
        <v>0</v>
      </c>
      <c r="P21" s="612">
        <f t="shared" si="3"/>
        <v>0</v>
      </c>
      <c r="Q21" s="612">
        <f t="shared" si="4"/>
        <v>0</v>
      </c>
      <c r="R21" s="612">
        <f t="shared" si="7"/>
        <v>0</v>
      </c>
      <c r="S21" s="618"/>
    </row>
    <row r="22" spans="2:19">
      <c r="B22" s="352">
        <f t="shared" si="5"/>
        <v>9</v>
      </c>
      <c r="D22" s="357" t="s">
        <v>496</v>
      </c>
      <c r="E22" s="614">
        <v>31</v>
      </c>
      <c r="F22" s="620">
        <f t="shared" si="8"/>
        <v>154</v>
      </c>
      <c r="G22" s="620">
        <v>214</v>
      </c>
      <c r="H22" s="619">
        <f t="shared" si="0"/>
        <v>0.71962616822429903</v>
      </c>
      <c r="I22" s="618"/>
      <c r="J22" s="614">
        <v>0</v>
      </c>
      <c r="K22" s="612">
        <f t="shared" si="1"/>
        <v>0</v>
      </c>
      <c r="L22" s="612">
        <f t="shared" si="6"/>
        <v>0</v>
      </c>
      <c r="M22" s="618"/>
      <c r="N22" s="614">
        <v>0</v>
      </c>
      <c r="O22" s="612">
        <f t="shared" si="2"/>
        <v>0</v>
      </c>
      <c r="P22" s="612">
        <f t="shared" si="3"/>
        <v>0</v>
      </c>
      <c r="Q22" s="612">
        <f t="shared" si="4"/>
        <v>0</v>
      </c>
      <c r="R22" s="612">
        <f t="shared" si="7"/>
        <v>0</v>
      </c>
      <c r="S22" s="618"/>
    </row>
    <row r="23" spans="2:19">
      <c r="B23" s="352">
        <f t="shared" si="5"/>
        <v>10</v>
      </c>
      <c r="D23" s="357" t="s">
        <v>518</v>
      </c>
      <c r="E23" s="614">
        <v>31</v>
      </c>
      <c r="F23" s="620">
        <f t="shared" si="8"/>
        <v>123</v>
      </c>
      <c r="G23" s="620">
        <v>214</v>
      </c>
      <c r="H23" s="619">
        <f t="shared" si="0"/>
        <v>0.57476635514018692</v>
      </c>
      <c r="I23" s="618"/>
      <c r="J23" s="614">
        <v>0</v>
      </c>
      <c r="K23" s="612">
        <f t="shared" si="1"/>
        <v>0</v>
      </c>
      <c r="L23" s="612">
        <f t="shared" si="6"/>
        <v>0</v>
      </c>
      <c r="M23" s="618"/>
      <c r="N23" s="614">
        <v>0</v>
      </c>
      <c r="O23" s="612">
        <f t="shared" si="2"/>
        <v>0</v>
      </c>
      <c r="P23" s="612">
        <f t="shared" si="3"/>
        <v>0</v>
      </c>
      <c r="Q23" s="612">
        <f t="shared" si="4"/>
        <v>0</v>
      </c>
      <c r="R23" s="612">
        <f t="shared" si="7"/>
        <v>0</v>
      </c>
      <c r="S23" s="618"/>
    </row>
    <row r="24" spans="2:19">
      <c r="B24" s="352">
        <f t="shared" si="5"/>
        <v>11</v>
      </c>
      <c r="D24" s="357" t="s">
        <v>498</v>
      </c>
      <c r="E24" s="614">
        <v>30</v>
      </c>
      <c r="F24" s="620">
        <f t="shared" si="8"/>
        <v>93</v>
      </c>
      <c r="G24" s="620">
        <v>214</v>
      </c>
      <c r="H24" s="619">
        <f t="shared" si="0"/>
        <v>0.43457943925233644</v>
      </c>
      <c r="I24" s="618"/>
      <c r="J24" s="614">
        <v>0</v>
      </c>
      <c r="K24" s="612">
        <f t="shared" si="1"/>
        <v>0</v>
      </c>
      <c r="L24" s="612">
        <f t="shared" si="6"/>
        <v>0</v>
      </c>
      <c r="M24" s="618"/>
      <c r="N24" s="614">
        <v>0</v>
      </c>
      <c r="O24" s="612">
        <f t="shared" si="2"/>
        <v>0</v>
      </c>
      <c r="P24" s="612">
        <f t="shared" si="3"/>
        <v>0</v>
      </c>
      <c r="Q24" s="612">
        <f t="shared" si="4"/>
        <v>0</v>
      </c>
      <c r="R24" s="612">
        <f t="shared" si="7"/>
        <v>0</v>
      </c>
      <c r="S24" s="618"/>
    </row>
    <row r="25" spans="2:19">
      <c r="B25" s="352">
        <f t="shared" si="5"/>
        <v>12</v>
      </c>
      <c r="D25" s="357" t="s">
        <v>499</v>
      </c>
      <c r="E25" s="614">
        <v>31</v>
      </c>
      <c r="F25" s="620">
        <f t="shared" si="8"/>
        <v>62</v>
      </c>
      <c r="G25" s="620">
        <v>214</v>
      </c>
      <c r="H25" s="619">
        <f t="shared" si="0"/>
        <v>0.28971962616822428</v>
      </c>
      <c r="I25" s="618"/>
      <c r="J25" s="614">
        <v>0</v>
      </c>
      <c r="K25" s="612">
        <f t="shared" si="1"/>
        <v>0</v>
      </c>
      <c r="L25" s="612">
        <f t="shared" si="6"/>
        <v>0</v>
      </c>
      <c r="M25" s="618"/>
      <c r="N25" s="614">
        <v>0</v>
      </c>
      <c r="O25" s="612">
        <f t="shared" si="2"/>
        <v>0</v>
      </c>
      <c r="P25" s="612">
        <f t="shared" si="3"/>
        <v>0</v>
      </c>
      <c r="Q25" s="612">
        <f t="shared" si="4"/>
        <v>0</v>
      </c>
      <c r="R25" s="612">
        <f t="shared" si="7"/>
        <v>0</v>
      </c>
      <c r="S25" s="618"/>
    </row>
    <row r="26" spans="2:19">
      <c r="B26" s="352">
        <f t="shared" si="5"/>
        <v>13</v>
      </c>
      <c r="D26" s="357" t="s">
        <v>500</v>
      </c>
      <c r="E26" s="614">
        <v>30</v>
      </c>
      <c r="F26" s="620">
        <f t="shared" si="8"/>
        <v>32</v>
      </c>
      <c r="G26" s="620">
        <v>214</v>
      </c>
      <c r="H26" s="619">
        <f t="shared" si="0"/>
        <v>0.14953271028037382</v>
      </c>
      <c r="I26" s="618"/>
      <c r="J26" s="614">
        <v>0</v>
      </c>
      <c r="K26" s="612">
        <f t="shared" si="1"/>
        <v>0</v>
      </c>
      <c r="L26" s="612">
        <f t="shared" si="6"/>
        <v>0</v>
      </c>
      <c r="M26" s="618"/>
      <c r="N26" s="614">
        <v>0</v>
      </c>
      <c r="O26" s="612">
        <f t="shared" si="2"/>
        <v>0</v>
      </c>
      <c r="P26" s="612">
        <f t="shared" si="3"/>
        <v>0</v>
      </c>
      <c r="Q26" s="612">
        <f t="shared" si="4"/>
        <v>0</v>
      </c>
      <c r="R26" s="612">
        <f t="shared" si="7"/>
        <v>0</v>
      </c>
      <c r="S26" s="618"/>
    </row>
    <row r="27" spans="2:19">
      <c r="B27" s="352">
        <f t="shared" si="5"/>
        <v>14</v>
      </c>
      <c r="D27" s="358" t="s">
        <v>715</v>
      </c>
      <c r="E27" s="614">
        <v>31</v>
      </c>
      <c r="F27" s="620">
        <v>1</v>
      </c>
      <c r="G27" s="620">
        <v>214</v>
      </c>
      <c r="H27" s="619">
        <f t="shared" si="0"/>
        <v>4.6728971962616819E-3</v>
      </c>
      <c r="I27" s="618"/>
      <c r="J27" s="614">
        <v>0</v>
      </c>
      <c r="K27" s="612">
        <f t="shared" si="1"/>
        <v>0</v>
      </c>
      <c r="L27" s="612">
        <f t="shared" si="6"/>
        <v>0</v>
      </c>
      <c r="M27" s="618"/>
      <c r="N27" s="614">
        <v>0</v>
      </c>
      <c r="O27" s="612">
        <f t="shared" si="2"/>
        <v>0</v>
      </c>
      <c r="P27" s="612">
        <f t="shared" si="3"/>
        <v>0</v>
      </c>
      <c r="Q27" s="612">
        <f t="shared" si="4"/>
        <v>0</v>
      </c>
      <c r="R27" s="612">
        <f t="shared" si="7"/>
        <v>0</v>
      </c>
      <c r="S27" s="618"/>
    </row>
    <row r="28" spans="2:19">
      <c r="B28" s="352">
        <f t="shared" si="5"/>
        <v>15</v>
      </c>
      <c r="D28" s="359" t="str">
        <f>"Total (Sum of Lines "&amp;B16&amp;" - "&amp;B27&amp;")"</f>
        <v>Total (Sum of Lines 3 - 14)</v>
      </c>
      <c r="E28" s="617">
        <f>SUM(E16:E27)</f>
        <v>365</v>
      </c>
      <c r="F28" s="360"/>
      <c r="G28" s="360"/>
      <c r="H28" s="361"/>
      <c r="I28" s="615"/>
      <c r="J28" s="617">
        <f>SUM(J16:J27)</f>
        <v>0</v>
      </c>
      <c r="K28" s="617">
        <f>SUM(K16:K27)</f>
        <v>0</v>
      </c>
      <c r="L28" s="616"/>
      <c r="M28" s="615"/>
      <c r="N28" s="617">
        <f>SUM(N16:N27)</f>
        <v>0</v>
      </c>
      <c r="O28" s="617">
        <f>SUM(O16:O27)</f>
        <v>0</v>
      </c>
      <c r="P28" s="617">
        <f>SUM(P16:P27)</f>
        <v>0</v>
      </c>
      <c r="Q28" s="617">
        <f>SUM(Q16:Q27)</f>
        <v>0</v>
      </c>
      <c r="R28" s="616"/>
      <c r="S28" s="615"/>
    </row>
    <row r="29" spans="2:19">
      <c r="D29" s="362"/>
      <c r="E29" s="362"/>
      <c r="F29" s="362"/>
      <c r="G29" s="362"/>
      <c r="H29" s="363"/>
      <c r="I29" s="363"/>
      <c r="K29" s="364"/>
      <c r="L29" s="363"/>
      <c r="M29" s="363"/>
      <c r="O29" s="364"/>
      <c r="P29" s="364"/>
      <c r="Q29" s="364"/>
      <c r="R29" s="363"/>
      <c r="S29" s="363"/>
    </row>
    <row r="30" spans="2:19">
      <c r="B30" s="352">
        <f>B28+1</f>
        <v>16</v>
      </c>
      <c r="D30" s="298" t="s">
        <v>875</v>
      </c>
      <c r="I30" s="363"/>
      <c r="J30" s="614" t="str">
        <f>$J$12</f>
        <v>12/31/2021 (Actuals)</v>
      </c>
      <c r="L30" s="614">
        <f>'1C - ADIT BOY'!E11</f>
        <v>3780215.8899677629</v>
      </c>
      <c r="M30" s="365"/>
      <c r="N30" s="1520" t="str">
        <f>$N$12</f>
        <v>12/31/2021 (Actuals)</v>
      </c>
      <c r="R30" s="614">
        <f>'1C - ADIT BOY'!E11</f>
        <v>3780215.8899677629</v>
      </c>
    </row>
    <row r="31" spans="2:19">
      <c r="B31" s="352">
        <f>B30+1</f>
        <v>17</v>
      </c>
      <c r="D31" s="298" t="s">
        <v>1473</v>
      </c>
      <c r="I31" s="363"/>
      <c r="J31" s="366" t="s">
        <v>611</v>
      </c>
      <c r="L31" s="367">
        <v>0</v>
      </c>
      <c r="M31" s="368"/>
      <c r="N31" s="366"/>
      <c r="R31" s="367">
        <v>0</v>
      </c>
    </row>
    <row r="32" spans="2:19">
      <c r="B32" s="352">
        <f>B31+1</f>
        <v>18</v>
      </c>
      <c r="D32" s="298" t="s">
        <v>876</v>
      </c>
      <c r="I32" s="363"/>
      <c r="J32" s="359" t="str">
        <f>"(Col. "&amp;L9&amp;", Line "&amp;B30&amp;" + Line "&amp;B31&amp;")"</f>
        <v>(Col. (H), Line 16 + Line 17)</v>
      </c>
      <c r="L32" s="613">
        <f>L30+L31</f>
        <v>3780215.8899677629</v>
      </c>
      <c r="M32" s="363"/>
      <c r="N32" s="359" t="str">
        <f>"(Col. "&amp;R9&amp;", Line "&amp;B30&amp;" + Line "&amp;B31&amp;")"</f>
        <v>(Col. (M), Line 16 + Line 17)</v>
      </c>
      <c r="R32" s="613">
        <f>R30+R31</f>
        <v>3780215.8899677629</v>
      </c>
    </row>
    <row r="33" spans="2:19">
      <c r="I33" s="363"/>
      <c r="L33" s="613"/>
      <c r="M33" s="363"/>
      <c r="R33" s="613"/>
    </row>
    <row r="34" spans="2:19">
      <c r="B34" s="352">
        <f>B32+1</f>
        <v>19</v>
      </c>
      <c r="D34" s="298" t="s">
        <v>877</v>
      </c>
      <c r="I34" s="363"/>
      <c r="J34" s="614" t="str">
        <f>$J$14</f>
        <v>2022 Projected</v>
      </c>
      <c r="L34" s="614">
        <v>4167526.8902710392</v>
      </c>
      <c r="M34" s="365"/>
      <c r="N34" s="1520" t="str">
        <f>$N$14</f>
        <v>12/31/2022 (Actuals)</v>
      </c>
      <c r="R34" s="614">
        <f>'1B - ADIT EOY'!E11</f>
        <v>4385570.563376396</v>
      </c>
    </row>
    <row r="35" spans="2:19">
      <c r="B35" s="352">
        <f>B34+1</f>
        <v>20</v>
      </c>
      <c r="D35" s="298" t="s">
        <v>1474</v>
      </c>
      <c r="I35" s="363"/>
      <c r="J35" s="366" t="s">
        <v>611</v>
      </c>
      <c r="L35" s="367">
        <v>0</v>
      </c>
      <c r="M35" s="363"/>
      <c r="N35" s="366"/>
      <c r="R35" s="367">
        <v>0</v>
      </c>
    </row>
    <row r="36" spans="2:19">
      <c r="B36" s="352">
        <f>B35+1</f>
        <v>21</v>
      </c>
      <c r="D36" s="298" t="s">
        <v>881</v>
      </c>
      <c r="G36" s="359"/>
      <c r="I36" s="363"/>
      <c r="J36" s="359" t="str">
        <f>"(Col. "&amp;L9&amp;", Line "&amp;B34&amp;" + Line "&amp;B35&amp;")"</f>
        <v>(Col. (H), Line 19 + Line 20)</v>
      </c>
      <c r="L36" s="613">
        <f>L34+L35</f>
        <v>4167526.8902710392</v>
      </c>
      <c r="M36" s="363"/>
      <c r="N36" s="359" t="str">
        <f>"(Col. "&amp;R9&amp;", Line "&amp;B34&amp;" + Line "&amp;B35&amp;")"</f>
        <v>(Col. (M), Line 19 + Line 20)</v>
      </c>
      <c r="R36" s="613">
        <f>R34+R35</f>
        <v>4385570.563376396</v>
      </c>
    </row>
    <row r="37" spans="2:19">
      <c r="I37" s="363"/>
      <c r="L37" s="613"/>
      <c r="M37" s="363"/>
      <c r="R37" s="613"/>
    </row>
    <row r="38" spans="2:19">
      <c r="B38" s="352">
        <f>B36+1</f>
        <v>22</v>
      </c>
      <c r="D38" s="298" t="s">
        <v>955</v>
      </c>
      <c r="I38" s="363"/>
      <c r="J38" s="359" t="str">
        <f>"([Col. "&amp;L9&amp;", Line "&amp;B32&amp;" + Line "&amp;B36&amp;"] /2)"</f>
        <v>([Col. (H), Line 18 + Line 21] /2)</v>
      </c>
      <c r="L38" s="612">
        <f>(L32+L36)/2</f>
        <v>3973871.3901194008</v>
      </c>
      <c r="M38" s="363"/>
      <c r="N38" s="359" t="str">
        <f>"([Col. "&amp;R9&amp;", Line "&amp;B32&amp;" + Line "&amp;B36&amp;"] /2)"</f>
        <v>([Col. (M), Line 18 + Line 21] /2)</v>
      </c>
      <c r="R38" s="612">
        <f>(R32+R36)/2</f>
        <v>4082893.2266720794</v>
      </c>
    </row>
    <row r="39" spans="2:19">
      <c r="B39" s="352">
        <f>B38+1</f>
        <v>23</v>
      </c>
      <c r="D39" s="362" t="s">
        <v>954</v>
      </c>
      <c r="E39" s="362"/>
      <c r="F39" s="362"/>
      <c r="G39" s="362"/>
      <c r="H39" s="363"/>
      <c r="I39" s="363"/>
      <c r="J39" s="359" t="str">
        <f>"(Col. "&amp;L9&amp;", Line "&amp;B27&amp;" )"</f>
        <v>(Col. (H), Line 14 )</v>
      </c>
      <c r="K39" s="364"/>
      <c r="L39" s="612">
        <f>L27</f>
        <v>0</v>
      </c>
      <c r="M39" s="363"/>
      <c r="N39" s="359" t="str">
        <f>"(Col. "&amp;R9&amp;", Line "&amp;B27&amp;" )"</f>
        <v>(Col. (M), Line 14 )</v>
      </c>
      <c r="R39" s="612">
        <f>R27</f>
        <v>0</v>
      </c>
    </row>
    <row r="40" spans="2:19" ht="13.5" thickBot="1">
      <c r="B40" s="352">
        <f>B39+1</f>
        <v>24</v>
      </c>
      <c r="D40" s="369" t="s">
        <v>1441</v>
      </c>
      <c r="E40" s="362"/>
      <c r="F40" s="362"/>
      <c r="G40" s="362"/>
      <c r="H40" s="363"/>
      <c r="I40" s="363"/>
      <c r="J40" s="359" t="str">
        <f>"(Col. "&amp;L9&amp;", Line "&amp;B38&amp;" + Line "&amp;B39&amp;")"</f>
        <v>(Col. (H), Line 22 + Line 23)</v>
      </c>
      <c r="K40" s="364"/>
      <c r="L40" s="611">
        <f>L38+L39</f>
        <v>3973871.3901194008</v>
      </c>
      <c r="M40" s="363"/>
      <c r="N40" s="359" t="str">
        <f>"(Col. "&amp;R9&amp;", Line "&amp;B38&amp;" + Line "&amp;B39&amp;")"</f>
        <v>(Col. (M), Line 22 + Line 23)</v>
      </c>
      <c r="R40" s="611">
        <f>R38+R39</f>
        <v>4082893.2266720794</v>
      </c>
    </row>
    <row r="41" spans="2:19">
      <c r="I41" s="363"/>
      <c r="L41" s="612"/>
      <c r="M41" s="363"/>
      <c r="R41" s="612"/>
      <c r="S41" s="363"/>
    </row>
    <row r="42" spans="2:19" ht="13">
      <c r="D42" s="349" t="s">
        <v>1220</v>
      </c>
      <c r="J42" s="370"/>
      <c r="K42" s="371"/>
      <c r="L42" s="371"/>
      <c r="N42" s="371"/>
      <c r="O42" s="371"/>
      <c r="P42" s="371"/>
      <c r="Q42" s="371"/>
      <c r="R42" s="371"/>
    </row>
    <row r="43" spans="2:19" ht="13">
      <c r="D43" s="1743" t="s">
        <v>870</v>
      </c>
      <c r="E43" s="1744"/>
      <c r="F43" s="1744"/>
      <c r="G43" s="1744"/>
      <c r="H43" s="1745"/>
      <c r="I43" s="353"/>
      <c r="J43" s="1746" t="s">
        <v>1199</v>
      </c>
      <c r="K43" s="1747"/>
      <c r="L43" s="1748"/>
      <c r="M43" s="353"/>
      <c r="N43" s="1746" t="s">
        <v>1200</v>
      </c>
      <c r="O43" s="1747"/>
      <c r="P43" s="1747"/>
      <c r="Q43" s="1747"/>
      <c r="R43" s="1748"/>
      <c r="S43" s="353"/>
    </row>
    <row r="44" spans="2:19" ht="13">
      <c r="D44" s="354" t="s">
        <v>164</v>
      </c>
      <c r="E44" s="354" t="s">
        <v>165</v>
      </c>
      <c r="F44" s="354" t="s">
        <v>1201</v>
      </c>
      <c r="G44" s="354" t="s">
        <v>1202</v>
      </c>
      <c r="H44" s="354" t="s">
        <v>1203</v>
      </c>
      <c r="I44" s="353"/>
      <c r="J44" s="354" t="s">
        <v>1204</v>
      </c>
      <c r="K44" s="354" t="s">
        <v>1205</v>
      </c>
      <c r="L44" s="354" t="s">
        <v>1206</v>
      </c>
      <c r="M44" s="353"/>
      <c r="N44" s="354" t="s">
        <v>1207</v>
      </c>
      <c r="O44" s="354" t="s">
        <v>1208</v>
      </c>
      <c r="P44" s="354" t="s">
        <v>1209</v>
      </c>
      <c r="Q44" s="354" t="s">
        <v>1210</v>
      </c>
      <c r="R44" s="354" t="s">
        <v>1211</v>
      </c>
      <c r="S44" s="353"/>
    </row>
    <row r="45" spans="2:19" ht="50">
      <c r="B45" s="355" t="s">
        <v>1212</v>
      </c>
      <c r="D45" s="356" t="s">
        <v>159</v>
      </c>
      <c r="E45" s="356" t="s">
        <v>871</v>
      </c>
      <c r="F45" s="356" t="s">
        <v>872</v>
      </c>
      <c r="G45" s="356" t="s">
        <v>873</v>
      </c>
      <c r="H45" s="356" t="s">
        <v>1213</v>
      </c>
      <c r="I45" s="609"/>
      <c r="J45" s="356" t="s">
        <v>874</v>
      </c>
      <c r="K45" s="356" t="s">
        <v>1214</v>
      </c>
      <c r="L45" s="356" t="s">
        <v>1215</v>
      </c>
      <c r="M45" s="609"/>
      <c r="N45" s="356" t="s">
        <v>958</v>
      </c>
      <c r="O45" s="356" t="s">
        <v>1216</v>
      </c>
      <c r="P45" s="356" t="s">
        <v>1217</v>
      </c>
      <c r="Q45" s="356" t="s">
        <v>1218</v>
      </c>
      <c r="R45" s="356" t="s">
        <v>1219</v>
      </c>
      <c r="S45" s="609"/>
    </row>
    <row r="46" spans="2:19">
      <c r="E46" s="609"/>
      <c r="F46" s="609"/>
      <c r="G46" s="609"/>
      <c r="H46" s="609"/>
      <c r="I46" s="609"/>
      <c r="J46" s="609"/>
      <c r="K46" s="609"/>
      <c r="L46" s="609"/>
      <c r="M46" s="609"/>
      <c r="N46" s="609"/>
      <c r="O46" s="609"/>
      <c r="P46" s="609"/>
      <c r="Q46" s="609"/>
      <c r="R46" s="609"/>
      <c r="S46" s="609"/>
    </row>
    <row r="47" spans="2:19">
      <c r="B47" s="352">
        <f>B40+1</f>
        <v>25</v>
      </c>
      <c r="D47" s="298" t="s">
        <v>957</v>
      </c>
      <c r="E47" s="609"/>
      <c r="F47" s="609"/>
      <c r="G47" s="609"/>
      <c r="H47" s="609"/>
      <c r="I47" s="609"/>
      <c r="J47" s="614" t="str">
        <f>$J$12</f>
        <v>12/31/2021 (Actuals)</v>
      </c>
      <c r="K47" s="609"/>
      <c r="L47" s="614">
        <v>0</v>
      </c>
      <c r="M47" s="609"/>
      <c r="N47" s="1520" t="str">
        <f>$N$12</f>
        <v>12/31/2021 (Actuals)</v>
      </c>
      <c r="O47" s="609"/>
      <c r="P47" s="609"/>
      <c r="Q47" s="609"/>
      <c r="R47" s="614">
        <v>0</v>
      </c>
      <c r="S47" s="609"/>
    </row>
    <row r="48" spans="2:19">
      <c r="E48" s="609"/>
      <c r="F48" s="609"/>
      <c r="G48" s="609"/>
      <c r="H48" s="609"/>
      <c r="I48" s="609"/>
      <c r="J48" s="609"/>
      <c r="K48" s="609"/>
      <c r="L48" s="609"/>
      <c r="M48" s="609"/>
      <c r="N48" s="609"/>
      <c r="O48" s="609"/>
      <c r="P48" s="609"/>
      <c r="Q48" s="609"/>
      <c r="R48" s="609"/>
      <c r="S48" s="609"/>
    </row>
    <row r="49" spans="2:19">
      <c r="B49" s="1481">
        <f>B47+1</f>
        <v>26</v>
      </c>
      <c r="D49" s="298" t="s">
        <v>1592</v>
      </c>
      <c r="E49" s="1480"/>
      <c r="F49" s="1480"/>
      <c r="G49" s="1480"/>
      <c r="H49" s="1480"/>
      <c r="I49" s="1480"/>
      <c r="J49" s="614" t="str">
        <f>$J$14</f>
        <v>2022 Projected</v>
      </c>
      <c r="K49" s="1480"/>
      <c r="L49" s="1480"/>
      <c r="M49" s="1480"/>
      <c r="N49" s="1520" t="str">
        <f>$N$14</f>
        <v>12/31/2022 (Actuals)</v>
      </c>
      <c r="O49" s="1480"/>
      <c r="P49" s="1480"/>
      <c r="Q49" s="1480"/>
      <c r="R49" s="1480"/>
      <c r="S49" s="1480"/>
    </row>
    <row r="50" spans="2:19">
      <c r="B50" s="1481"/>
      <c r="E50" s="1480"/>
      <c r="F50" s="1480"/>
      <c r="G50" s="1480"/>
      <c r="H50" s="1480"/>
      <c r="I50" s="1480"/>
      <c r="J50" s="1480"/>
      <c r="K50" s="1480"/>
      <c r="L50" s="1480"/>
      <c r="M50" s="1480"/>
      <c r="N50" s="1480"/>
      <c r="O50" s="1480"/>
      <c r="P50" s="1480"/>
      <c r="Q50" s="1480"/>
      <c r="R50" s="1480"/>
      <c r="S50" s="1480"/>
    </row>
    <row r="51" spans="2:19">
      <c r="B51" s="352">
        <f>B49+1</f>
        <v>27</v>
      </c>
      <c r="D51" s="357" t="s">
        <v>493</v>
      </c>
      <c r="E51" s="614">
        <v>31</v>
      </c>
      <c r="F51" s="620">
        <v>0</v>
      </c>
      <c r="G51" s="620">
        <v>214</v>
      </c>
      <c r="H51" s="619">
        <f t="shared" ref="H51:H62" si="9">IF(F51=0,0.5,F51/G51)</f>
        <v>0.5</v>
      </c>
      <c r="I51" s="618"/>
      <c r="J51" s="614"/>
      <c r="K51" s="612">
        <f t="shared" ref="K51:K62" si="10">+J51*H51</f>
        <v>0</v>
      </c>
      <c r="L51" s="612">
        <f>+K51+L47</f>
        <v>0</v>
      </c>
      <c r="M51" s="618"/>
      <c r="N51" s="614">
        <v>0</v>
      </c>
      <c r="O51" s="612">
        <f t="shared" ref="O51:O62" si="11">IF($D$187="True-Up Adjustment",N51-J51,0)</f>
        <v>0</v>
      </c>
      <c r="P51" s="612">
        <f t="shared" ref="P51:P62" si="12">IF($D$187="True-Up Adjustment",IF(AND(J51&gt;=0,N51&gt;=0),IF(O51&gt;=0,K51+O51,N51/J51*K51),IF(AND(J51&lt;0,N51&lt;0),IF(O51&lt;0,K51+O51,N51/J51*K51),0)),0)</f>
        <v>0</v>
      </c>
      <c r="Q51" s="612">
        <f t="shared" ref="Q51:Q62" si="13">IF(AND(J51&gt;=0,N51&lt;0),N51,IF(AND(J51&lt;0,N51&gt;=0),N51,0))</f>
        <v>0</v>
      </c>
      <c r="R51" s="612">
        <f>R47+P51+Q51</f>
        <v>0</v>
      </c>
      <c r="S51" s="618"/>
    </row>
    <row r="52" spans="2:19">
      <c r="B52" s="352">
        <f t="shared" ref="B52:B63" si="14">+B51+1</f>
        <v>28</v>
      </c>
      <c r="D52" s="357" t="s">
        <v>494</v>
      </c>
      <c r="E52" s="614">
        <v>28</v>
      </c>
      <c r="F52" s="620">
        <v>0</v>
      </c>
      <c r="G52" s="620">
        <v>214</v>
      </c>
      <c r="H52" s="619">
        <f t="shared" si="9"/>
        <v>0.5</v>
      </c>
      <c r="I52" s="618"/>
      <c r="J52" s="614"/>
      <c r="K52" s="612">
        <f t="shared" si="10"/>
        <v>0</v>
      </c>
      <c r="L52" s="612">
        <f t="shared" ref="L52:L62" si="15">+K52+L51</f>
        <v>0</v>
      </c>
      <c r="M52" s="618"/>
      <c r="N52" s="614">
        <v>0</v>
      </c>
      <c r="O52" s="612">
        <f t="shared" si="11"/>
        <v>0</v>
      </c>
      <c r="P52" s="612">
        <f t="shared" si="12"/>
        <v>0</v>
      </c>
      <c r="Q52" s="612">
        <f t="shared" si="13"/>
        <v>0</v>
      </c>
      <c r="R52" s="612">
        <f t="shared" ref="R52:R62" si="16">R51+P52+Q52</f>
        <v>0</v>
      </c>
      <c r="S52" s="618"/>
    </row>
    <row r="53" spans="2:19">
      <c r="B53" s="352">
        <f t="shared" si="14"/>
        <v>29</v>
      </c>
      <c r="D53" s="357" t="s">
        <v>517</v>
      </c>
      <c r="E53" s="614">
        <v>31</v>
      </c>
      <c r="F53" s="620">
        <v>0</v>
      </c>
      <c r="G53" s="620">
        <v>214</v>
      </c>
      <c r="H53" s="619">
        <f t="shared" si="9"/>
        <v>0.5</v>
      </c>
      <c r="I53" s="618"/>
      <c r="J53" s="614"/>
      <c r="K53" s="612">
        <f t="shared" si="10"/>
        <v>0</v>
      </c>
      <c r="L53" s="612">
        <f t="shared" si="15"/>
        <v>0</v>
      </c>
      <c r="M53" s="618"/>
      <c r="N53" s="614">
        <v>0</v>
      </c>
      <c r="O53" s="612">
        <f t="shared" si="11"/>
        <v>0</v>
      </c>
      <c r="P53" s="612">
        <f t="shared" si="12"/>
        <v>0</v>
      </c>
      <c r="Q53" s="612">
        <f t="shared" si="13"/>
        <v>0</v>
      </c>
      <c r="R53" s="612">
        <f t="shared" si="16"/>
        <v>0</v>
      </c>
      <c r="S53" s="618"/>
    </row>
    <row r="54" spans="2:19">
      <c r="B54" s="352">
        <f t="shared" si="14"/>
        <v>30</v>
      </c>
      <c r="D54" s="357" t="s">
        <v>161</v>
      </c>
      <c r="E54" s="614">
        <v>30</v>
      </c>
      <c r="F54" s="620">
        <v>0</v>
      </c>
      <c r="G54" s="620">
        <v>214</v>
      </c>
      <c r="H54" s="619">
        <f t="shared" si="9"/>
        <v>0.5</v>
      </c>
      <c r="I54" s="618"/>
      <c r="J54" s="614"/>
      <c r="K54" s="612">
        <f t="shared" si="10"/>
        <v>0</v>
      </c>
      <c r="L54" s="612">
        <f t="shared" si="15"/>
        <v>0</v>
      </c>
      <c r="M54" s="618"/>
      <c r="N54" s="614">
        <v>0</v>
      </c>
      <c r="O54" s="612">
        <f t="shared" si="11"/>
        <v>0</v>
      </c>
      <c r="P54" s="612">
        <f t="shared" si="12"/>
        <v>0</v>
      </c>
      <c r="Q54" s="612">
        <f t="shared" si="13"/>
        <v>0</v>
      </c>
      <c r="R54" s="612">
        <f t="shared" si="16"/>
        <v>0</v>
      </c>
      <c r="S54" s="618"/>
    </row>
    <row r="55" spans="2:19">
      <c r="B55" s="352">
        <f t="shared" si="14"/>
        <v>31</v>
      </c>
      <c r="D55" s="357" t="s">
        <v>162</v>
      </c>
      <c r="E55" s="614">
        <v>31</v>
      </c>
      <c r="F55" s="620">
        <v>0</v>
      </c>
      <c r="G55" s="620">
        <v>214</v>
      </c>
      <c r="H55" s="619">
        <f t="shared" si="9"/>
        <v>0.5</v>
      </c>
      <c r="I55" s="618"/>
      <c r="J55" s="614"/>
      <c r="K55" s="612">
        <f t="shared" si="10"/>
        <v>0</v>
      </c>
      <c r="L55" s="612">
        <f t="shared" si="15"/>
        <v>0</v>
      </c>
      <c r="M55" s="618"/>
      <c r="N55" s="614">
        <v>0</v>
      </c>
      <c r="O55" s="612">
        <f t="shared" si="11"/>
        <v>0</v>
      </c>
      <c r="P55" s="612">
        <f t="shared" si="12"/>
        <v>0</v>
      </c>
      <c r="Q55" s="612">
        <f t="shared" si="13"/>
        <v>0</v>
      </c>
      <c r="R55" s="612">
        <f t="shared" si="16"/>
        <v>0</v>
      </c>
      <c r="S55" s="618"/>
    </row>
    <row r="56" spans="2:19">
      <c r="B56" s="352">
        <f t="shared" si="14"/>
        <v>32</v>
      </c>
      <c r="D56" s="357" t="s">
        <v>163</v>
      </c>
      <c r="E56" s="614">
        <v>30</v>
      </c>
      <c r="F56" s="620">
        <f t="shared" ref="F56:F61" si="17">F57+E57</f>
        <v>185</v>
      </c>
      <c r="G56" s="620">
        <v>214</v>
      </c>
      <c r="H56" s="619">
        <f t="shared" si="9"/>
        <v>0.86448598130841126</v>
      </c>
      <c r="I56" s="618"/>
      <c r="J56" s="614"/>
      <c r="K56" s="612">
        <f t="shared" si="10"/>
        <v>0</v>
      </c>
      <c r="L56" s="612">
        <f t="shared" si="15"/>
        <v>0</v>
      </c>
      <c r="M56" s="618"/>
      <c r="N56" s="614">
        <v>0</v>
      </c>
      <c r="O56" s="612">
        <f t="shared" si="11"/>
        <v>0</v>
      </c>
      <c r="P56" s="612">
        <f t="shared" si="12"/>
        <v>0</v>
      </c>
      <c r="Q56" s="612">
        <f t="shared" si="13"/>
        <v>0</v>
      </c>
      <c r="R56" s="612">
        <f t="shared" si="16"/>
        <v>0</v>
      </c>
      <c r="S56" s="618"/>
    </row>
    <row r="57" spans="2:19">
      <c r="B57" s="352">
        <f t="shared" si="14"/>
        <v>33</v>
      </c>
      <c r="D57" s="357" t="s">
        <v>496</v>
      </c>
      <c r="E57" s="614">
        <v>31</v>
      </c>
      <c r="F57" s="620">
        <f t="shared" si="17"/>
        <v>154</v>
      </c>
      <c r="G57" s="620">
        <v>214</v>
      </c>
      <c r="H57" s="619">
        <f t="shared" si="9"/>
        <v>0.71962616822429903</v>
      </c>
      <c r="I57" s="618"/>
      <c r="J57" s="614"/>
      <c r="K57" s="612">
        <f t="shared" si="10"/>
        <v>0</v>
      </c>
      <c r="L57" s="612">
        <f t="shared" si="15"/>
        <v>0</v>
      </c>
      <c r="M57" s="618"/>
      <c r="N57" s="614">
        <v>0</v>
      </c>
      <c r="O57" s="612">
        <f t="shared" si="11"/>
        <v>0</v>
      </c>
      <c r="P57" s="612">
        <f t="shared" si="12"/>
        <v>0</v>
      </c>
      <c r="Q57" s="612">
        <f t="shared" si="13"/>
        <v>0</v>
      </c>
      <c r="R57" s="612">
        <f t="shared" si="16"/>
        <v>0</v>
      </c>
      <c r="S57" s="618"/>
    </row>
    <row r="58" spans="2:19">
      <c r="B58" s="352">
        <f t="shared" si="14"/>
        <v>34</v>
      </c>
      <c r="D58" s="357" t="s">
        <v>518</v>
      </c>
      <c r="E58" s="614">
        <v>31</v>
      </c>
      <c r="F58" s="620">
        <f t="shared" si="17"/>
        <v>123</v>
      </c>
      <c r="G58" s="620">
        <v>214</v>
      </c>
      <c r="H58" s="619">
        <f t="shared" si="9"/>
        <v>0.57476635514018692</v>
      </c>
      <c r="I58" s="618"/>
      <c r="J58" s="614"/>
      <c r="K58" s="612">
        <f t="shared" si="10"/>
        <v>0</v>
      </c>
      <c r="L58" s="612">
        <f t="shared" si="15"/>
        <v>0</v>
      </c>
      <c r="M58" s="618"/>
      <c r="N58" s="614">
        <v>0</v>
      </c>
      <c r="O58" s="612">
        <f t="shared" si="11"/>
        <v>0</v>
      </c>
      <c r="P58" s="612">
        <f t="shared" si="12"/>
        <v>0</v>
      </c>
      <c r="Q58" s="612">
        <f t="shared" si="13"/>
        <v>0</v>
      </c>
      <c r="R58" s="612">
        <f t="shared" si="16"/>
        <v>0</v>
      </c>
      <c r="S58" s="618"/>
    </row>
    <row r="59" spans="2:19">
      <c r="B59" s="352">
        <f t="shared" si="14"/>
        <v>35</v>
      </c>
      <c r="D59" s="357" t="s">
        <v>498</v>
      </c>
      <c r="E59" s="614">
        <v>30</v>
      </c>
      <c r="F59" s="620">
        <f t="shared" si="17"/>
        <v>93</v>
      </c>
      <c r="G59" s="620">
        <v>214</v>
      </c>
      <c r="H59" s="619">
        <f t="shared" si="9"/>
        <v>0.43457943925233644</v>
      </c>
      <c r="I59" s="618"/>
      <c r="J59" s="614"/>
      <c r="K59" s="612">
        <f t="shared" si="10"/>
        <v>0</v>
      </c>
      <c r="L59" s="612">
        <f t="shared" si="15"/>
        <v>0</v>
      </c>
      <c r="M59" s="618"/>
      <c r="N59" s="614">
        <v>0</v>
      </c>
      <c r="O59" s="612">
        <f t="shared" si="11"/>
        <v>0</v>
      </c>
      <c r="P59" s="612">
        <f t="shared" si="12"/>
        <v>0</v>
      </c>
      <c r="Q59" s="612">
        <f t="shared" si="13"/>
        <v>0</v>
      </c>
      <c r="R59" s="612">
        <f t="shared" si="16"/>
        <v>0</v>
      </c>
      <c r="S59" s="618"/>
    </row>
    <row r="60" spans="2:19">
      <c r="B60" s="352">
        <f t="shared" si="14"/>
        <v>36</v>
      </c>
      <c r="D60" s="357" t="s">
        <v>499</v>
      </c>
      <c r="E60" s="614">
        <v>31</v>
      </c>
      <c r="F60" s="620">
        <f t="shared" si="17"/>
        <v>62</v>
      </c>
      <c r="G60" s="620">
        <v>214</v>
      </c>
      <c r="H60" s="619">
        <f t="shared" si="9"/>
        <v>0.28971962616822428</v>
      </c>
      <c r="I60" s="618"/>
      <c r="J60" s="614"/>
      <c r="K60" s="612">
        <f t="shared" si="10"/>
        <v>0</v>
      </c>
      <c r="L60" s="612">
        <f t="shared" si="15"/>
        <v>0</v>
      </c>
      <c r="M60" s="618"/>
      <c r="N60" s="614">
        <v>0</v>
      </c>
      <c r="O60" s="612">
        <f t="shared" si="11"/>
        <v>0</v>
      </c>
      <c r="P60" s="612">
        <f t="shared" si="12"/>
        <v>0</v>
      </c>
      <c r="Q60" s="612">
        <f t="shared" si="13"/>
        <v>0</v>
      </c>
      <c r="R60" s="612">
        <f t="shared" si="16"/>
        <v>0</v>
      </c>
      <c r="S60" s="618"/>
    </row>
    <row r="61" spans="2:19">
      <c r="B61" s="352">
        <f t="shared" si="14"/>
        <v>37</v>
      </c>
      <c r="D61" s="357" t="s">
        <v>500</v>
      </c>
      <c r="E61" s="614">
        <v>30</v>
      </c>
      <c r="F61" s="620">
        <f t="shared" si="17"/>
        <v>32</v>
      </c>
      <c r="G61" s="620">
        <v>214</v>
      </c>
      <c r="H61" s="619">
        <f t="shared" si="9"/>
        <v>0.14953271028037382</v>
      </c>
      <c r="I61" s="618"/>
      <c r="J61" s="614"/>
      <c r="K61" s="612">
        <f t="shared" si="10"/>
        <v>0</v>
      </c>
      <c r="L61" s="612">
        <f t="shared" si="15"/>
        <v>0</v>
      </c>
      <c r="M61" s="618"/>
      <c r="N61" s="614">
        <v>0</v>
      </c>
      <c r="O61" s="612">
        <f t="shared" si="11"/>
        <v>0</v>
      </c>
      <c r="P61" s="612">
        <f t="shared" si="12"/>
        <v>0</v>
      </c>
      <c r="Q61" s="612">
        <f t="shared" si="13"/>
        <v>0</v>
      </c>
      <c r="R61" s="612">
        <f t="shared" si="16"/>
        <v>0</v>
      </c>
      <c r="S61" s="618"/>
    </row>
    <row r="62" spans="2:19">
      <c r="B62" s="352">
        <f t="shared" si="14"/>
        <v>38</v>
      </c>
      <c r="D62" s="358" t="s">
        <v>715</v>
      </c>
      <c r="E62" s="614">
        <v>31</v>
      </c>
      <c r="F62" s="620">
        <v>1</v>
      </c>
      <c r="G62" s="620">
        <v>214</v>
      </c>
      <c r="H62" s="619">
        <f t="shared" si="9"/>
        <v>4.6728971962616819E-3</v>
      </c>
      <c r="I62" s="618"/>
      <c r="J62" s="614"/>
      <c r="K62" s="612">
        <f t="shared" si="10"/>
        <v>0</v>
      </c>
      <c r="L62" s="612">
        <f t="shared" si="15"/>
        <v>0</v>
      </c>
      <c r="M62" s="618"/>
      <c r="N62" s="614">
        <v>0</v>
      </c>
      <c r="O62" s="612">
        <f t="shared" si="11"/>
        <v>0</v>
      </c>
      <c r="P62" s="612">
        <f t="shared" si="12"/>
        <v>0</v>
      </c>
      <c r="Q62" s="612">
        <f t="shared" si="13"/>
        <v>0</v>
      </c>
      <c r="R62" s="612">
        <f t="shared" si="16"/>
        <v>0</v>
      </c>
      <c r="S62" s="618"/>
    </row>
    <row r="63" spans="2:19">
      <c r="B63" s="352">
        <f t="shared" si="14"/>
        <v>39</v>
      </c>
      <c r="D63" s="359" t="str">
        <f>"Total (Sum of Lines "&amp;B51&amp;" - "&amp;B62&amp;")"</f>
        <v>Total (Sum of Lines 27 - 38)</v>
      </c>
      <c r="E63" s="617">
        <f>SUM(E51:E62)</f>
        <v>365</v>
      </c>
      <c r="F63" s="360"/>
      <c r="G63" s="360"/>
      <c r="H63" s="361"/>
      <c r="I63" s="615"/>
      <c r="J63" s="617">
        <f>SUM(J51:J62)</f>
        <v>0</v>
      </c>
      <c r="K63" s="617">
        <f>SUM(K51:K62)</f>
        <v>0</v>
      </c>
      <c r="L63" s="617">
        <f>SUM(L51:L62)</f>
        <v>0</v>
      </c>
      <c r="M63" s="615"/>
      <c r="N63" s="617">
        <f>SUM(N51:N62)</f>
        <v>0</v>
      </c>
      <c r="O63" s="617">
        <f>SUM(O51:O62)</f>
        <v>0</v>
      </c>
      <c r="P63" s="617">
        <f>SUM(P51:P62)</f>
        <v>0</v>
      </c>
      <c r="Q63" s="617">
        <f>SUM(Q51:Q62)</f>
        <v>0</v>
      </c>
      <c r="R63" s="616"/>
      <c r="S63" s="615"/>
    </row>
    <row r="64" spans="2:19">
      <c r="D64" s="362"/>
      <c r="E64" s="362"/>
      <c r="F64" s="362"/>
      <c r="G64" s="362"/>
      <c r="H64" s="363"/>
      <c r="I64" s="363"/>
      <c r="K64" s="364"/>
      <c r="L64" s="363"/>
      <c r="M64" s="363"/>
      <c r="N64" s="372"/>
      <c r="O64" s="364"/>
      <c r="P64" s="364"/>
      <c r="Q64" s="364"/>
      <c r="R64" s="363"/>
      <c r="S64" s="363"/>
    </row>
    <row r="65" spans="2:19" ht="15" customHeight="1">
      <c r="B65" s="352">
        <f>B63+1</f>
        <v>40</v>
      </c>
      <c r="D65" s="298" t="s">
        <v>875</v>
      </c>
      <c r="I65" s="363"/>
      <c r="J65" s="614" t="str">
        <f>$J$12</f>
        <v>12/31/2021 (Actuals)</v>
      </c>
      <c r="L65" s="614">
        <v>0</v>
      </c>
      <c r="M65" s="365"/>
      <c r="N65" s="1520" t="str">
        <f>$N$12</f>
        <v>12/31/2021 (Actuals)</v>
      </c>
      <c r="R65" s="614">
        <v>0</v>
      </c>
    </row>
    <row r="66" spans="2:19">
      <c r="B66" s="352">
        <f>B65+1</f>
        <v>41</v>
      </c>
      <c r="D66" s="298" t="s">
        <v>1473</v>
      </c>
      <c r="I66" s="363"/>
      <c r="J66" s="366" t="s">
        <v>611</v>
      </c>
      <c r="L66" s="367">
        <v>0</v>
      </c>
      <c r="M66" s="368"/>
      <c r="N66" s="366"/>
      <c r="R66" s="367">
        <v>0</v>
      </c>
    </row>
    <row r="67" spans="2:19">
      <c r="B67" s="352">
        <f>B66+1</f>
        <v>42</v>
      </c>
      <c r="D67" s="298" t="s">
        <v>876</v>
      </c>
      <c r="I67" s="363"/>
      <c r="J67" s="359" t="str">
        <f>"(Col. "&amp;L44&amp;", Line "&amp;B65&amp;" + Line "&amp;B66&amp;")"</f>
        <v>(Col. (H), Line 40 + Line 41)</v>
      </c>
      <c r="L67" s="613">
        <f>L65+L66</f>
        <v>0</v>
      </c>
      <c r="M67" s="363"/>
      <c r="N67" s="359" t="str">
        <f>"(Col. "&amp;R44&amp;", Line "&amp;B65&amp;" + Line "&amp;B66&amp;")"</f>
        <v>(Col. (M), Line 40 + Line 41)</v>
      </c>
      <c r="R67" s="613">
        <f>R65+R66</f>
        <v>0</v>
      </c>
    </row>
    <row r="68" spans="2:19">
      <c r="I68" s="363"/>
      <c r="L68" s="613"/>
      <c r="M68" s="363"/>
      <c r="R68" s="613"/>
    </row>
    <row r="69" spans="2:19">
      <c r="B69" s="352">
        <f>B67+1</f>
        <v>43</v>
      </c>
      <c r="D69" s="298" t="s">
        <v>956</v>
      </c>
      <c r="I69" s="363"/>
      <c r="J69" s="614" t="str">
        <f>$J$14</f>
        <v>2022 Projected</v>
      </c>
      <c r="L69" s="614">
        <v>0</v>
      </c>
      <c r="M69" s="365"/>
      <c r="N69" s="1520" t="str">
        <f>$N$14</f>
        <v>12/31/2022 (Actuals)</v>
      </c>
      <c r="R69" s="614">
        <v>0</v>
      </c>
    </row>
    <row r="70" spans="2:19">
      <c r="B70" s="352">
        <f>B69+1</f>
        <v>44</v>
      </c>
      <c r="D70" s="298" t="s">
        <v>1474</v>
      </c>
      <c r="I70" s="363"/>
      <c r="J70" s="366" t="s">
        <v>611</v>
      </c>
      <c r="L70" s="367">
        <v>0</v>
      </c>
      <c r="M70" s="363"/>
      <c r="N70" s="366"/>
      <c r="R70" s="367">
        <v>0</v>
      </c>
    </row>
    <row r="71" spans="2:19">
      <c r="B71" s="352">
        <f>B70+1</f>
        <v>45</v>
      </c>
      <c r="D71" s="298" t="s">
        <v>881</v>
      </c>
      <c r="I71" s="363"/>
      <c r="J71" s="359" t="str">
        <f>"(Col. "&amp;L44&amp;", Line "&amp;B69&amp;" + Line "&amp;B70&amp;")"</f>
        <v>(Col. (H), Line 43 + Line 44)</v>
      </c>
      <c r="L71" s="613">
        <f>L69+L70</f>
        <v>0</v>
      </c>
      <c r="M71" s="363"/>
      <c r="N71" s="359" t="str">
        <f>"(Col. "&amp;R44&amp;", Line "&amp;B69&amp;" + Line "&amp;B70&amp;")"</f>
        <v>(Col. (M), Line 43 + Line 44)</v>
      </c>
      <c r="R71" s="613">
        <f>R69+R70</f>
        <v>0</v>
      </c>
    </row>
    <row r="72" spans="2:19">
      <c r="I72" s="363"/>
      <c r="L72" s="613"/>
      <c r="M72" s="363"/>
      <c r="R72" s="613"/>
    </row>
    <row r="73" spans="2:19">
      <c r="B73" s="352">
        <f>B71+1</f>
        <v>46</v>
      </c>
      <c r="D73" s="298" t="s">
        <v>955</v>
      </c>
      <c r="I73" s="363"/>
      <c r="J73" s="359" t="str">
        <f>"([Col. "&amp;L44&amp;", Line "&amp;B67&amp;" + Line "&amp;B71&amp;"] /2)"</f>
        <v>([Col. (H), Line 42 + Line 45] /2)</v>
      </c>
      <c r="L73" s="612">
        <f>(L67+L71)/2</f>
        <v>0</v>
      </c>
      <c r="M73" s="363"/>
      <c r="N73" s="359" t="str">
        <f>"([Col. "&amp;R44&amp;", Line "&amp;B67&amp;" + Line "&amp;B71&amp;"] /2)"</f>
        <v>([Col. (M), Line 42 + Line 45] /2)</v>
      </c>
      <c r="R73" s="612">
        <f>(R67+R71)/2</f>
        <v>0</v>
      </c>
    </row>
    <row r="74" spans="2:19">
      <c r="B74" s="352">
        <f>B73+1</f>
        <v>47</v>
      </c>
      <c r="D74" s="362" t="s">
        <v>954</v>
      </c>
      <c r="E74" s="362"/>
      <c r="F74" s="362"/>
      <c r="G74" s="362"/>
      <c r="H74" s="363"/>
      <c r="I74" s="363"/>
      <c r="J74" s="359" t="str">
        <f>"(Col. "&amp;L44&amp;", Line "&amp;B62&amp;" )"</f>
        <v>(Col. (H), Line 38 )</v>
      </c>
      <c r="K74" s="364"/>
      <c r="L74" s="612">
        <f>L62</f>
        <v>0</v>
      </c>
      <c r="M74" s="363"/>
      <c r="N74" s="359" t="str">
        <f>"(Col. "&amp;R44&amp;", Line "&amp;B62&amp;" )"</f>
        <v>(Col. (M), Line 38 )</v>
      </c>
      <c r="R74" s="612">
        <f>R62</f>
        <v>0</v>
      </c>
    </row>
    <row r="75" spans="2:19" ht="13.5" thickBot="1">
      <c r="B75" s="352">
        <f>B74+1</f>
        <v>48</v>
      </c>
      <c r="D75" s="369" t="s">
        <v>1442</v>
      </c>
      <c r="E75" s="362"/>
      <c r="F75" s="362"/>
      <c r="G75" s="362"/>
      <c r="H75" s="363"/>
      <c r="I75" s="363"/>
      <c r="J75" s="359" t="str">
        <f>"(Col. "&amp;L44&amp;", Line "&amp;B73&amp;" + Line "&amp;B74&amp;")"</f>
        <v>(Col. (H), Line 46 + Line 47)</v>
      </c>
      <c r="K75" s="364"/>
      <c r="L75" s="611">
        <f>L73+L74</f>
        <v>0</v>
      </c>
      <c r="M75" s="363"/>
      <c r="N75" s="359" t="str">
        <f>"(Col. "&amp;R44&amp;", Line "&amp;B73&amp;" + Line "&amp;B74&amp;")"</f>
        <v>(Col. (M), Line 46 + Line 47)</v>
      </c>
      <c r="R75" s="611">
        <f>R73+R74</f>
        <v>0</v>
      </c>
    </row>
    <row r="76" spans="2:19" ht="13">
      <c r="D76" s="349"/>
    </row>
    <row r="77" spans="2:19" ht="13">
      <c r="D77" s="349" t="s">
        <v>878</v>
      </c>
      <c r="J77" s="370"/>
      <c r="K77" s="371"/>
      <c r="L77" s="371"/>
      <c r="N77" s="371"/>
      <c r="O77" s="371"/>
      <c r="P77" s="371"/>
      <c r="Q77" s="371"/>
      <c r="R77" s="371"/>
    </row>
    <row r="78" spans="2:19" ht="13">
      <c r="D78" s="1743" t="s">
        <v>870</v>
      </c>
      <c r="E78" s="1744"/>
      <c r="F78" s="1744"/>
      <c r="G78" s="1744"/>
      <c r="H78" s="1745"/>
      <c r="I78" s="353"/>
      <c r="J78" s="1746" t="s">
        <v>1199</v>
      </c>
      <c r="K78" s="1747"/>
      <c r="L78" s="1748"/>
      <c r="M78" s="353"/>
      <c r="N78" s="1746" t="s">
        <v>1200</v>
      </c>
      <c r="O78" s="1747"/>
      <c r="P78" s="1747"/>
      <c r="Q78" s="1747"/>
      <c r="R78" s="1748"/>
      <c r="S78" s="353"/>
    </row>
    <row r="79" spans="2:19" ht="13">
      <c r="D79" s="354" t="s">
        <v>164</v>
      </c>
      <c r="E79" s="354" t="s">
        <v>165</v>
      </c>
      <c r="F79" s="354" t="s">
        <v>1201</v>
      </c>
      <c r="G79" s="354" t="s">
        <v>1202</v>
      </c>
      <c r="H79" s="354" t="s">
        <v>1203</v>
      </c>
      <c r="I79" s="353"/>
      <c r="J79" s="354" t="s">
        <v>1204</v>
      </c>
      <c r="K79" s="354" t="s">
        <v>1205</v>
      </c>
      <c r="L79" s="354" t="s">
        <v>1206</v>
      </c>
      <c r="M79" s="353"/>
      <c r="N79" s="354" t="s">
        <v>1207</v>
      </c>
      <c r="O79" s="354" t="s">
        <v>1208</v>
      </c>
      <c r="P79" s="354" t="s">
        <v>1209</v>
      </c>
      <c r="Q79" s="354" t="s">
        <v>1210</v>
      </c>
      <c r="R79" s="354" t="s">
        <v>1211</v>
      </c>
      <c r="S79" s="353"/>
    </row>
    <row r="80" spans="2:19" ht="50">
      <c r="B80" s="355" t="s">
        <v>1212</v>
      </c>
      <c r="D80" s="356" t="s">
        <v>159</v>
      </c>
      <c r="E80" s="356" t="s">
        <v>871</v>
      </c>
      <c r="F80" s="356" t="s">
        <v>872</v>
      </c>
      <c r="G80" s="356" t="s">
        <v>873</v>
      </c>
      <c r="H80" s="356" t="s">
        <v>1213</v>
      </c>
      <c r="I80" s="609"/>
      <c r="J80" s="356" t="s">
        <v>874</v>
      </c>
      <c r="K80" s="356" t="s">
        <v>1214</v>
      </c>
      <c r="L80" s="356" t="s">
        <v>1215</v>
      </c>
      <c r="M80" s="609"/>
      <c r="N80" s="356" t="s">
        <v>958</v>
      </c>
      <c r="O80" s="356" t="s">
        <v>1216</v>
      </c>
      <c r="P80" s="356" t="s">
        <v>1217</v>
      </c>
      <c r="Q80" s="356" t="s">
        <v>1218</v>
      </c>
      <c r="R80" s="356" t="s">
        <v>1219</v>
      </c>
      <c r="S80" s="609"/>
    </row>
    <row r="81" spans="2:19">
      <c r="E81" s="609"/>
      <c r="F81" s="609"/>
      <c r="G81" s="609"/>
      <c r="H81" s="609"/>
      <c r="I81" s="609"/>
      <c r="J81" s="609"/>
      <c r="K81" s="609"/>
      <c r="L81" s="609"/>
      <c r="M81" s="609"/>
      <c r="N81" s="609"/>
      <c r="O81" s="609"/>
      <c r="P81" s="609"/>
      <c r="Q81" s="609"/>
      <c r="R81" s="609"/>
      <c r="S81" s="609"/>
    </row>
    <row r="82" spans="2:19">
      <c r="B82" s="352">
        <f>B75+1</f>
        <v>49</v>
      </c>
      <c r="D82" s="298" t="s">
        <v>957</v>
      </c>
      <c r="E82" s="609"/>
      <c r="F82" s="609"/>
      <c r="G82" s="609"/>
      <c r="H82" s="609"/>
      <c r="I82" s="609"/>
      <c r="J82" s="614" t="str">
        <f>$J$12</f>
        <v>12/31/2021 (Actuals)</v>
      </c>
      <c r="K82" s="609"/>
      <c r="L82" s="614">
        <f>'1C - ADIT BOY'!$H$175</f>
        <v>-114877076.66255881</v>
      </c>
      <c r="M82" s="609"/>
      <c r="N82" s="1520" t="str">
        <f>$N$12</f>
        <v>12/31/2021 (Actuals)</v>
      </c>
      <c r="O82" s="609"/>
      <c r="P82" s="609"/>
      <c r="Q82" s="609"/>
      <c r="R82" s="614">
        <f>'1C - ADIT BOY'!$H$175</f>
        <v>-114877076.66255881</v>
      </c>
      <c r="S82" s="609"/>
    </row>
    <row r="83" spans="2:19">
      <c r="E83" s="609"/>
      <c r="F83" s="609"/>
      <c r="G83" s="609"/>
      <c r="H83" s="609"/>
      <c r="I83" s="609"/>
      <c r="J83" s="1508"/>
      <c r="K83" s="609"/>
      <c r="L83" s="609"/>
      <c r="M83" s="609"/>
      <c r="N83" s="1508"/>
      <c r="O83" s="609"/>
      <c r="P83" s="609"/>
      <c r="Q83" s="609"/>
      <c r="R83" s="609"/>
      <c r="S83" s="609"/>
    </row>
    <row r="84" spans="2:19">
      <c r="B84" s="1481">
        <f>B82+1</f>
        <v>50</v>
      </c>
      <c r="D84" s="298" t="s">
        <v>1592</v>
      </c>
      <c r="E84" s="1480"/>
      <c r="F84" s="1480"/>
      <c r="G84" s="1480"/>
      <c r="H84" s="1480"/>
      <c r="I84" s="1480"/>
      <c r="J84" s="614" t="str">
        <f>$J$14</f>
        <v>2022 Projected</v>
      </c>
      <c r="K84" s="1480"/>
      <c r="L84" s="1480"/>
      <c r="M84" s="1480"/>
      <c r="N84" s="1520" t="str">
        <f>$N$14</f>
        <v>12/31/2022 (Actuals)</v>
      </c>
      <c r="O84" s="1480"/>
      <c r="P84" s="1480"/>
      <c r="Q84" s="1480"/>
      <c r="R84" s="1480"/>
      <c r="S84" s="1480"/>
    </row>
    <row r="85" spans="2:19">
      <c r="B85" s="1481"/>
      <c r="E85" s="1480"/>
      <c r="F85" s="1480"/>
      <c r="G85" s="1480"/>
      <c r="H85" s="1480"/>
      <c r="I85" s="1480"/>
      <c r="J85" s="1480"/>
      <c r="K85" s="1480"/>
      <c r="L85" s="1480"/>
      <c r="M85" s="1480"/>
      <c r="N85" s="1480"/>
      <c r="O85" s="1480"/>
      <c r="P85" s="1480"/>
      <c r="Q85" s="1480"/>
      <c r="R85" s="1480"/>
      <c r="S85" s="1480"/>
    </row>
    <row r="86" spans="2:19">
      <c r="B86" s="352">
        <f>B84+1</f>
        <v>51</v>
      </c>
      <c r="D86" s="357" t="s">
        <v>493</v>
      </c>
      <c r="E86" s="614">
        <v>31</v>
      </c>
      <c r="F86" s="620">
        <v>0</v>
      </c>
      <c r="G86" s="620">
        <v>214</v>
      </c>
      <c r="H86" s="619">
        <f t="shared" ref="H86:H97" si="18">IF(F86=0,0.5,F86/G86)</f>
        <v>0.5</v>
      </c>
      <c r="I86" s="618"/>
      <c r="J86" s="614">
        <v>-1900512.3490739278</v>
      </c>
      <c r="K86" s="612">
        <f t="shared" ref="K86:K97" si="19">+J86*H86</f>
        <v>-950256.17453696392</v>
      </c>
      <c r="L86" s="612">
        <f>+K86+L82</f>
        <v>-115827332.83709577</v>
      </c>
      <c r="M86" s="618"/>
      <c r="N86" s="614">
        <v>276155.35978121875</v>
      </c>
      <c r="O86" s="612">
        <f t="shared" ref="O86:O97" si="20">IF($D$187="True-Up Adjustment",N86-J86,0)</f>
        <v>2176667.7088551465</v>
      </c>
      <c r="P86" s="612">
        <f t="shared" ref="P86:P97" si="21">IF($D$187="True-Up Adjustment",IF(AND(J86&gt;=0,N86&gt;=0),IF(O86&gt;=0,K86+O86,N86/J86*K86),IF(AND(J86&lt;0,N86&lt;0),IF(O86&lt;0,K86+O86,N86/J86*K86),0)),0)</f>
        <v>0</v>
      </c>
      <c r="Q86" s="612">
        <f t="shared" ref="Q86:Q97" si="22">IF(AND(J86&gt;=0,N86&lt;0),N86,IF(AND(J86&lt;0,N86&gt;=0),N86,0))</f>
        <v>276155.35978121875</v>
      </c>
      <c r="R86" s="612">
        <f>R82+P86+Q86</f>
        <v>-114600921.30277759</v>
      </c>
      <c r="S86" s="618"/>
    </row>
    <row r="87" spans="2:19">
      <c r="B87" s="352">
        <f t="shared" ref="B87:B98" si="23">+B86+1</f>
        <v>52</v>
      </c>
      <c r="D87" s="357" t="s">
        <v>494</v>
      </c>
      <c r="E87" s="614">
        <v>28</v>
      </c>
      <c r="F87" s="620">
        <v>0</v>
      </c>
      <c r="G87" s="620">
        <v>214</v>
      </c>
      <c r="H87" s="619">
        <f t="shared" si="18"/>
        <v>0.5</v>
      </c>
      <c r="I87" s="618"/>
      <c r="J87" s="614">
        <v>-1843592.5760899335</v>
      </c>
      <c r="K87" s="612">
        <f t="shared" si="19"/>
        <v>-921796.28804496676</v>
      </c>
      <c r="L87" s="612">
        <f t="shared" ref="L87:L97" si="24">+K87+L86</f>
        <v>-116749129.12514073</v>
      </c>
      <c r="M87" s="618"/>
      <c r="N87" s="614">
        <v>269694.79808870325</v>
      </c>
      <c r="O87" s="612">
        <f t="shared" si="20"/>
        <v>2113287.3741786368</v>
      </c>
      <c r="P87" s="612">
        <f t="shared" si="21"/>
        <v>0</v>
      </c>
      <c r="Q87" s="612">
        <f t="shared" si="22"/>
        <v>269694.79808870325</v>
      </c>
      <c r="R87" s="612">
        <f t="shared" ref="R87:R97" si="25">R86+P87+Q87</f>
        <v>-114331226.50468889</v>
      </c>
      <c r="S87" s="618"/>
    </row>
    <row r="88" spans="2:19">
      <c r="B88" s="352">
        <f t="shared" si="23"/>
        <v>53</v>
      </c>
      <c r="D88" s="357" t="s">
        <v>517</v>
      </c>
      <c r="E88" s="614">
        <v>31</v>
      </c>
      <c r="F88" s="620">
        <v>0</v>
      </c>
      <c r="G88" s="620">
        <v>214</v>
      </c>
      <c r="H88" s="619">
        <f t="shared" si="18"/>
        <v>0.5</v>
      </c>
      <c r="I88" s="618"/>
      <c r="J88" s="614">
        <v>181569.25656161012</v>
      </c>
      <c r="K88" s="612">
        <f t="shared" si="19"/>
        <v>90784.62828080506</v>
      </c>
      <c r="L88" s="612">
        <f t="shared" si="24"/>
        <v>-116658344.49685992</v>
      </c>
      <c r="M88" s="618"/>
      <c r="N88" s="614">
        <v>200105.29731653535</v>
      </c>
      <c r="O88" s="612">
        <f t="shared" si="20"/>
        <v>18536.040754925227</v>
      </c>
      <c r="P88" s="612">
        <f t="shared" si="21"/>
        <v>109320.66903573029</v>
      </c>
      <c r="Q88" s="612">
        <f t="shared" si="22"/>
        <v>0</v>
      </c>
      <c r="R88" s="612">
        <f t="shared" si="25"/>
        <v>-114221905.83565316</v>
      </c>
      <c r="S88" s="618"/>
    </row>
    <row r="89" spans="2:19">
      <c r="B89" s="352">
        <f t="shared" si="23"/>
        <v>54</v>
      </c>
      <c r="D89" s="357" t="s">
        <v>161</v>
      </c>
      <c r="E89" s="614">
        <v>30</v>
      </c>
      <c r="F89" s="620">
        <v>0</v>
      </c>
      <c r="G89" s="620">
        <v>214</v>
      </c>
      <c r="H89" s="619">
        <f t="shared" si="18"/>
        <v>0.5</v>
      </c>
      <c r="I89" s="618"/>
      <c r="J89" s="614">
        <v>531731.88240161713</v>
      </c>
      <c r="K89" s="612">
        <f t="shared" si="19"/>
        <v>265865.94120080856</v>
      </c>
      <c r="L89" s="612">
        <f t="shared" si="24"/>
        <v>-116392478.55565912</v>
      </c>
      <c r="M89" s="618"/>
      <c r="N89" s="614">
        <v>175561.17501976664</v>
      </c>
      <c r="O89" s="612">
        <f t="shared" si="20"/>
        <v>-356170.70738185046</v>
      </c>
      <c r="P89" s="612">
        <f t="shared" si="21"/>
        <v>87780.58750988332</v>
      </c>
      <c r="Q89" s="612">
        <f t="shared" si="22"/>
        <v>0</v>
      </c>
      <c r="R89" s="612">
        <f t="shared" si="25"/>
        <v>-114134125.24814327</v>
      </c>
      <c r="S89" s="618"/>
    </row>
    <row r="90" spans="2:19">
      <c r="B90" s="352">
        <f t="shared" si="23"/>
        <v>55</v>
      </c>
      <c r="D90" s="357" t="s">
        <v>162</v>
      </c>
      <c r="E90" s="614">
        <v>31</v>
      </c>
      <c r="F90" s="620">
        <v>0</v>
      </c>
      <c r="G90" s="620">
        <v>214</v>
      </c>
      <c r="H90" s="619">
        <f t="shared" si="18"/>
        <v>0.5</v>
      </c>
      <c r="I90" s="618"/>
      <c r="J90" s="614">
        <v>639102.50156721054</v>
      </c>
      <c r="K90" s="612">
        <f t="shared" si="19"/>
        <v>319551.25078360527</v>
      </c>
      <c r="L90" s="612">
        <f t="shared" si="24"/>
        <v>-116072927.30487551</v>
      </c>
      <c r="M90" s="618"/>
      <c r="N90" s="614">
        <v>168730.42859650651</v>
      </c>
      <c r="O90" s="612">
        <f t="shared" si="20"/>
        <v>-470372.07297070406</v>
      </c>
      <c r="P90" s="612">
        <f t="shared" si="21"/>
        <v>84365.214298253253</v>
      </c>
      <c r="Q90" s="612">
        <f t="shared" si="22"/>
        <v>0</v>
      </c>
      <c r="R90" s="612">
        <f t="shared" si="25"/>
        <v>-114049760.03384502</v>
      </c>
      <c r="S90" s="618"/>
    </row>
    <row r="91" spans="2:19">
      <c r="B91" s="352">
        <f t="shared" si="23"/>
        <v>56</v>
      </c>
      <c r="D91" s="357" t="s">
        <v>163</v>
      </c>
      <c r="E91" s="614">
        <v>30</v>
      </c>
      <c r="F91" s="620">
        <f t="shared" ref="F91:F96" si="26">F92+E92</f>
        <v>185</v>
      </c>
      <c r="G91" s="620">
        <v>214</v>
      </c>
      <c r="H91" s="619">
        <f t="shared" si="18"/>
        <v>0.86448598130841126</v>
      </c>
      <c r="I91" s="618"/>
      <c r="J91" s="614">
        <v>529485.41385809158</v>
      </c>
      <c r="K91" s="612">
        <f t="shared" si="19"/>
        <v>457732.71758760256</v>
      </c>
      <c r="L91" s="612">
        <f t="shared" si="24"/>
        <v>-115615194.5872879</v>
      </c>
      <c r="M91" s="618"/>
      <c r="N91" s="614">
        <v>178726.30755323032</v>
      </c>
      <c r="O91" s="612">
        <f t="shared" si="20"/>
        <v>-350759.10630486126</v>
      </c>
      <c r="P91" s="612">
        <f t="shared" si="21"/>
        <v>154506.38737078322</v>
      </c>
      <c r="Q91" s="612">
        <f t="shared" si="22"/>
        <v>0</v>
      </c>
      <c r="R91" s="612">
        <f t="shared" si="25"/>
        <v>-113895253.64647424</v>
      </c>
      <c r="S91" s="618"/>
    </row>
    <row r="92" spans="2:19">
      <c r="B92" s="352">
        <f t="shared" si="23"/>
        <v>57</v>
      </c>
      <c r="D92" s="357" t="s">
        <v>496</v>
      </c>
      <c r="E92" s="614">
        <v>31</v>
      </c>
      <c r="F92" s="620">
        <f t="shared" si="26"/>
        <v>154</v>
      </c>
      <c r="G92" s="620">
        <v>214</v>
      </c>
      <c r="H92" s="619">
        <f t="shared" si="18"/>
        <v>0.71962616822429903</v>
      </c>
      <c r="I92" s="618"/>
      <c r="J92" s="614">
        <v>824086.15264582389</v>
      </c>
      <c r="K92" s="612">
        <f t="shared" si="19"/>
        <v>593033.96031521901</v>
      </c>
      <c r="L92" s="612">
        <f t="shared" si="24"/>
        <v>-115022160.62697269</v>
      </c>
      <c r="M92" s="618"/>
      <c r="N92" s="614">
        <v>157577.42474177567</v>
      </c>
      <c r="O92" s="612">
        <f t="shared" si="20"/>
        <v>-666508.72790404828</v>
      </c>
      <c r="P92" s="612">
        <f t="shared" si="21"/>
        <v>113396.83836557687</v>
      </c>
      <c r="Q92" s="612">
        <f t="shared" si="22"/>
        <v>0</v>
      </c>
      <c r="R92" s="612">
        <f t="shared" si="25"/>
        <v>-113781856.80810867</v>
      </c>
      <c r="S92" s="618"/>
    </row>
    <row r="93" spans="2:19">
      <c r="B93" s="352">
        <f t="shared" si="23"/>
        <v>58</v>
      </c>
      <c r="D93" s="357" t="s">
        <v>518</v>
      </c>
      <c r="E93" s="614">
        <v>31</v>
      </c>
      <c r="F93" s="620">
        <f t="shared" si="26"/>
        <v>123</v>
      </c>
      <c r="G93" s="620">
        <v>214</v>
      </c>
      <c r="H93" s="619">
        <f t="shared" si="18"/>
        <v>0.57476635514018692</v>
      </c>
      <c r="I93" s="618"/>
      <c r="J93" s="614">
        <v>671586.13382132736</v>
      </c>
      <c r="K93" s="612">
        <f t="shared" si="19"/>
        <v>386005.11429917417</v>
      </c>
      <c r="L93" s="612">
        <f t="shared" si="24"/>
        <v>-114636155.51267351</v>
      </c>
      <c r="M93" s="618"/>
      <c r="N93" s="614">
        <v>152783.55910961103</v>
      </c>
      <c r="O93" s="612">
        <f t="shared" si="20"/>
        <v>-518802.57471171633</v>
      </c>
      <c r="P93" s="612">
        <f t="shared" si="21"/>
        <v>87814.849394776436</v>
      </c>
      <c r="Q93" s="612">
        <f t="shared" si="22"/>
        <v>0</v>
      </c>
      <c r="R93" s="612">
        <f t="shared" si="25"/>
        <v>-113694041.95871389</v>
      </c>
      <c r="S93" s="618"/>
    </row>
    <row r="94" spans="2:19">
      <c r="B94" s="352">
        <f t="shared" si="23"/>
        <v>59</v>
      </c>
      <c r="D94" s="357" t="s">
        <v>498</v>
      </c>
      <c r="E94" s="614">
        <v>30</v>
      </c>
      <c r="F94" s="620">
        <f t="shared" si="26"/>
        <v>93</v>
      </c>
      <c r="G94" s="620">
        <v>214</v>
      </c>
      <c r="H94" s="619">
        <f t="shared" si="18"/>
        <v>0.43457943925233644</v>
      </c>
      <c r="I94" s="618"/>
      <c r="J94" s="614">
        <v>435918.18478654121</v>
      </c>
      <c r="K94" s="612">
        <f t="shared" si="19"/>
        <v>189441.08030443147</v>
      </c>
      <c r="L94" s="612">
        <f t="shared" si="24"/>
        <v>-114446714.43236908</v>
      </c>
      <c r="M94" s="618"/>
      <c r="N94" s="614">
        <v>49266.783611763327</v>
      </c>
      <c r="O94" s="612">
        <f t="shared" si="20"/>
        <v>-386651.40117477789</v>
      </c>
      <c r="P94" s="612">
        <f t="shared" si="21"/>
        <v>21410.331195766306</v>
      </c>
      <c r="Q94" s="612">
        <f t="shared" si="22"/>
        <v>0</v>
      </c>
      <c r="R94" s="612">
        <f t="shared" si="25"/>
        <v>-113672631.62751812</v>
      </c>
      <c r="S94" s="618"/>
    </row>
    <row r="95" spans="2:19">
      <c r="B95" s="352">
        <f t="shared" si="23"/>
        <v>60</v>
      </c>
      <c r="D95" s="357" t="s">
        <v>499</v>
      </c>
      <c r="E95" s="614">
        <v>31</v>
      </c>
      <c r="F95" s="620">
        <f t="shared" si="26"/>
        <v>62</v>
      </c>
      <c r="G95" s="620">
        <v>214</v>
      </c>
      <c r="H95" s="619">
        <f t="shared" si="18"/>
        <v>0.28971962616822428</v>
      </c>
      <c r="I95" s="618"/>
      <c r="J95" s="614">
        <v>773875.13767432282</v>
      </c>
      <c r="K95" s="612">
        <f t="shared" si="19"/>
        <v>224206.81558788789</v>
      </c>
      <c r="L95" s="612">
        <f t="shared" si="24"/>
        <v>-114222507.61678119</v>
      </c>
      <c r="M95" s="618"/>
      <c r="N95" s="614">
        <v>-5792.3007041715064</v>
      </c>
      <c r="O95" s="612">
        <f t="shared" si="20"/>
        <v>-779667.43837849435</v>
      </c>
      <c r="P95" s="612">
        <f t="shared" si="21"/>
        <v>0</v>
      </c>
      <c r="Q95" s="612">
        <f t="shared" si="22"/>
        <v>-5792.3007041715064</v>
      </c>
      <c r="R95" s="612">
        <f t="shared" si="25"/>
        <v>-113678423.92822228</v>
      </c>
      <c r="S95" s="618"/>
    </row>
    <row r="96" spans="2:19">
      <c r="B96" s="352">
        <f t="shared" si="23"/>
        <v>61</v>
      </c>
      <c r="D96" s="357" t="s">
        <v>500</v>
      </c>
      <c r="E96" s="614">
        <v>30</v>
      </c>
      <c r="F96" s="620">
        <f t="shared" si="26"/>
        <v>32</v>
      </c>
      <c r="G96" s="620">
        <v>214</v>
      </c>
      <c r="H96" s="619">
        <f t="shared" si="18"/>
        <v>0.14953271028037382</v>
      </c>
      <c r="I96" s="618"/>
      <c r="J96" s="614">
        <v>857671.70947146881</v>
      </c>
      <c r="K96" s="612">
        <f t="shared" si="19"/>
        <v>128249.9752480701</v>
      </c>
      <c r="L96" s="612">
        <f t="shared" si="24"/>
        <v>-114094257.64153312</v>
      </c>
      <c r="M96" s="618"/>
      <c r="N96" s="614">
        <v>-17781.303341586681</v>
      </c>
      <c r="O96" s="612">
        <f t="shared" si="20"/>
        <v>-875453.01281305554</v>
      </c>
      <c r="P96" s="612">
        <f t="shared" si="21"/>
        <v>0</v>
      </c>
      <c r="Q96" s="612">
        <f t="shared" si="22"/>
        <v>-17781.303341586681</v>
      </c>
      <c r="R96" s="612">
        <f t="shared" si="25"/>
        <v>-113696205.23156387</v>
      </c>
      <c r="S96" s="618"/>
    </row>
    <row r="97" spans="2:19">
      <c r="B97" s="352">
        <f t="shared" si="23"/>
        <v>62</v>
      </c>
      <c r="D97" s="358" t="s">
        <v>715</v>
      </c>
      <c r="E97" s="614">
        <v>31</v>
      </c>
      <c r="F97" s="620">
        <v>1</v>
      </c>
      <c r="G97" s="620">
        <v>214</v>
      </c>
      <c r="H97" s="619">
        <f t="shared" si="18"/>
        <v>4.6728971962616819E-3</v>
      </c>
      <c r="I97" s="618"/>
      <c r="J97" s="367">
        <v>776200.20612562634</v>
      </c>
      <c r="K97" s="612">
        <f t="shared" si="19"/>
        <v>3627.1037669421789</v>
      </c>
      <c r="L97" s="612">
        <f t="shared" si="24"/>
        <v>-114090630.53776617</v>
      </c>
      <c r="M97" s="618"/>
      <c r="N97" s="614">
        <v>-159764.39947171335</v>
      </c>
      <c r="O97" s="612">
        <f t="shared" si="20"/>
        <v>-935964.60559733969</v>
      </c>
      <c r="P97" s="612">
        <f t="shared" si="21"/>
        <v>0</v>
      </c>
      <c r="Q97" s="612">
        <f t="shared" si="22"/>
        <v>-159764.39947171335</v>
      </c>
      <c r="R97" s="612">
        <f t="shared" si="25"/>
        <v>-113855969.63103558</v>
      </c>
      <c r="S97" s="618"/>
    </row>
    <row r="98" spans="2:19">
      <c r="B98" s="352">
        <f t="shared" si="23"/>
        <v>63</v>
      </c>
      <c r="D98" s="359" t="str">
        <f>"Total (Sum of Lines "&amp;B86&amp;" - "&amp;B97&amp;")"</f>
        <v>Total (Sum of Lines 51 - 62)</v>
      </c>
      <c r="E98" s="617">
        <f>SUM(E86:E97)</f>
        <v>365</v>
      </c>
      <c r="F98" s="360"/>
      <c r="G98" s="360"/>
      <c r="H98" s="361"/>
      <c r="I98" s="615"/>
      <c r="J98" s="617">
        <f>SUM(J86:J97)</f>
        <v>2477121.6537497779</v>
      </c>
      <c r="K98" s="617">
        <f>SUM(K86:K97)</f>
        <v>786446.12479261553</v>
      </c>
      <c r="L98" s="617"/>
      <c r="M98" s="615"/>
      <c r="N98" s="617">
        <f>SUM(N86:N97)</f>
        <v>1445263.1303016394</v>
      </c>
      <c r="O98" s="617">
        <f>SUM(O86:O97)</f>
        <v>-1031858.5234481391</v>
      </c>
      <c r="P98" s="617">
        <f>SUM(P86:P97)</f>
        <v>658594.87717076973</v>
      </c>
      <c r="Q98" s="617">
        <f>SUM(Q86:Q97)</f>
        <v>362512.15435245045</v>
      </c>
      <c r="R98" s="616"/>
      <c r="S98" s="615"/>
    </row>
    <row r="99" spans="2:19">
      <c r="D99" s="362"/>
      <c r="E99" s="362"/>
      <c r="F99" s="362"/>
      <c r="G99" s="362"/>
      <c r="H99" s="363"/>
      <c r="I99" s="363"/>
      <c r="K99" s="364"/>
      <c r="L99" s="363"/>
      <c r="M99" s="363"/>
      <c r="N99" s="372"/>
      <c r="O99" s="364"/>
      <c r="P99" s="364"/>
      <c r="Q99" s="364"/>
      <c r="R99" s="363"/>
      <c r="S99" s="363"/>
    </row>
    <row r="100" spans="2:19" ht="15" customHeight="1">
      <c r="B100" s="352">
        <f>B98+1</f>
        <v>64</v>
      </c>
      <c r="D100" s="298" t="s">
        <v>875</v>
      </c>
      <c r="I100" s="363"/>
      <c r="J100" s="614" t="str">
        <f>$J$12</f>
        <v>12/31/2021 (Actuals)</v>
      </c>
      <c r="L100" s="614">
        <f>'1C - ADIT BOY'!E13</f>
        <v>-180690372.02358872</v>
      </c>
      <c r="M100" s="365"/>
      <c r="N100" s="1520" t="str">
        <f>$N$12</f>
        <v>12/31/2021 (Actuals)</v>
      </c>
      <c r="R100" s="614">
        <f>'1C - ADIT BOY'!E13</f>
        <v>-180690372.02358872</v>
      </c>
    </row>
    <row r="101" spans="2:19">
      <c r="B101" s="352">
        <f>B100+1</f>
        <v>65</v>
      </c>
      <c r="D101" s="298" t="s">
        <v>879</v>
      </c>
      <c r="I101" s="363"/>
      <c r="J101" s="366" t="s">
        <v>611</v>
      </c>
      <c r="L101" s="367">
        <v>0</v>
      </c>
      <c r="M101" s="368"/>
      <c r="N101" s="366"/>
      <c r="R101" s="367">
        <v>0</v>
      </c>
    </row>
    <row r="102" spans="2:19">
      <c r="B102" s="352">
        <f>B101+1</f>
        <v>66</v>
      </c>
      <c r="D102" s="298" t="s">
        <v>876</v>
      </c>
      <c r="I102" s="363"/>
      <c r="J102" s="359" t="str">
        <f>"(Col. "&amp;L79&amp;", Line "&amp;B100&amp;" + Line "&amp;B101&amp;")"</f>
        <v>(Col. (H), Line 64 + Line 65)</v>
      </c>
      <c r="L102" s="613">
        <f>L100+L101</f>
        <v>-180690372.02358872</v>
      </c>
      <c r="M102" s="363"/>
      <c r="N102" s="359" t="str">
        <f>"(Col. "&amp;R79&amp;", Line "&amp;B100&amp;" + Line "&amp;B101&amp;")"</f>
        <v>(Col. (M), Line 64 + Line 65)</v>
      </c>
      <c r="R102" s="613">
        <f>R100+R101</f>
        <v>-180690372.02358872</v>
      </c>
    </row>
    <row r="103" spans="2:19">
      <c r="I103" s="363"/>
      <c r="L103" s="613"/>
      <c r="M103" s="363"/>
      <c r="R103" s="613"/>
    </row>
    <row r="104" spans="2:19">
      <c r="B104" s="352">
        <f>B102+1</f>
        <v>67</v>
      </c>
      <c r="D104" s="298" t="s">
        <v>956</v>
      </c>
      <c r="I104" s="363"/>
      <c r="J104" s="614" t="str">
        <f>$J$14</f>
        <v>2022 Projected</v>
      </c>
      <c r="L104" s="614">
        <v>-193176626.45628822</v>
      </c>
      <c r="M104" s="365"/>
      <c r="N104" s="1520" t="str">
        <f>$N$14</f>
        <v>12/31/2022 (Actuals)</v>
      </c>
      <c r="R104" s="614">
        <f>'1B - ADIT EOY'!E13</f>
        <v>-194393835.68442327</v>
      </c>
    </row>
    <row r="105" spans="2:19">
      <c r="B105" s="352">
        <f>B104+1</f>
        <v>68</v>
      </c>
      <c r="D105" s="298" t="s">
        <v>880</v>
      </c>
      <c r="I105" s="363"/>
      <c r="J105" s="366" t="s">
        <v>611</v>
      </c>
      <c r="L105" s="367">
        <v>0</v>
      </c>
      <c r="M105" s="363"/>
      <c r="N105" s="366"/>
      <c r="R105" s="367">
        <v>0</v>
      </c>
    </row>
    <row r="106" spans="2:19">
      <c r="B106" s="352">
        <f>B105+1</f>
        <v>69</v>
      </c>
      <c r="D106" s="298" t="s">
        <v>881</v>
      </c>
      <c r="I106" s="363"/>
      <c r="J106" s="359" t="str">
        <f>"(Col. "&amp;L79&amp;", Line "&amp;B104&amp;" + Line "&amp;B105&amp;")"</f>
        <v>(Col. (H), Line 67 + Line 68)</v>
      </c>
      <c r="L106" s="613">
        <f>L104+L105</f>
        <v>-193176626.45628822</v>
      </c>
      <c r="M106" s="363"/>
      <c r="N106" s="359" t="str">
        <f>"(Col. "&amp;R79&amp;", Line "&amp;B104&amp;" + Line "&amp;B105&amp;")"</f>
        <v>(Col. (M), Line 67 + Line 68)</v>
      </c>
      <c r="R106" s="613">
        <f>R104+R105</f>
        <v>-194393835.68442327</v>
      </c>
    </row>
    <row r="107" spans="2:19">
      <c r="I107" s="363"/>
      <c r="L107" s="613"/>
      <c r="M107" s="363"/>
      <c r="R107" s="613"/>
    </row>
    <row r="108" spans="2:19">
      <c r="B108" s="352">
        <f>B106+1</f>
        <v>70</v>
      </c>
      <c r="D108" s="298" t="s">
        <v>955</v>
      </c>
      <c r="I108" s="363"/>
      <c r="J108" s="359" t="str">
        <f>"([Col. "&amp;L79&amp;", Line "&amp;B102&amp;" + Line "&amp;B106&amp;"] /2)"</f>
        <v>([Col. (H), Line 66 + Line 69] /2)</v>
      </c>
      <c r="L108" s="612">
        <f>(L102+L106)/2</f>
        <v>-186933499.23993847</v>
      </c>
      <c r="M108" s="363"/>
      <c r="N108" s="359" t="str">
        <f>"([Col. "&amp;R79&amp;", Line "&amp;B102&amp;" + Line "&amp;B106&amp;"] /2)"</f>
        <v>([Col. (M), Line 66 + Line 69] /2)</v>
      </c>
      <c r="R108" s="612">
        <f>(R102+R106)/2</f>
        <v>-187542103.85400599</v>
      </c>
    </row>
    <row r="109" spans="2:19">
      <c r="B109" s="352">
        <f>B108+1</f>
        <v>71</v>
      </c>
      <c r="D109" s="362" t="s">
        <v>954</v>
      </c>
      <c r="E109" s="362"/>
      <c r="F109" s="362"/>
      <c r="G109" s="362"/>
      <c r="H109" s="363"/>
      <c r="I109" s="363"/>
      <c r="J109" s="359" t="str">
        <f>"(Col. "&amp;L79&amp;", Line "&amp;B97&amp;" )"</f>
        <v>(Col. (H), Line 62 )</v>
      </c>
      <c r="K109" s="364"/>
      <c r="L109" s="612">
        <f>L97</f>
        <v>-114090630.53776617</v>
      </c>
      <c r="M109" s="363"/>
      <c r="N109" s="359" t="str">
        <f>"(Col. "&amp;R79&amp;", Line "&amp;B97&amp;" )"</f>
        <v>(Col. (M), Line 62 )</v>
      </c>
      <c r="R109" s="612">
        <f>R97</f>
        <v>-113855969.63103558</v>
      </c>
    </row>
    <row r="110" spans="2:19" ht="13.5" thickBot="1">
      <c r="B110" s="352">
        <f>B109+1</f>
        <v>72</v>
      </c>
      <c r="D110" s="369" t="s">
        <v>1445</v>
      </c>
      <c r="E110" s="362"/>
      <c r="F110" s="362"/>
      <c r="G110" s="362"/>
      <c r="H110" s="363"/>
      <c r="I110" s="363"/>
      <c r="J110" s="359" t="str">
        <f>"(Col. "&amp;L79&amp;", Line "&amp;B108&amp;" + Line "&amp;B109&amp;")"</f>
        <v>(Col. (H), Line 70 + Line 71)</v>
      </c>
      <c r="K110" s="364"/>
      <c r="L110" s="611">
        <f>L108+L109</f>
        <v>-301024129.77770466</v>
      </c>
      <c r="M110" s="363"/>
      <c r="N110" s="359" t="str">
        <f>"(Col. "&amp;R79&amp;", Line "&amp;B108&amp;" + Line "&amp;B109&amp;")"</f>
        <v>(Col. (M), Line 70 + Line 71)</v>
      </c>
      <c r="R110" s="611">
        <f>R108+R109</f>
        <v>-301398073.48504156</v>
      </c>
    </row>
    <row r="111" spans="2:19" ht="13">
      <c r="D111" s="349"/>
    </row>
    <row r="112" spans="2:19" ht="13">
      <c r="D112" s="349" t="s">
        <v>882</v>
      </c>
      <c r="J112" s="1750"/>
      <c r="K112" s="1750"/>
      <c r="L112" s="1750"/>
      <c r="N112" s="1750"/>
      <c r="O112" s="1750"/>
      <c r="P112" s="1750"/>
      <c r="Q112" s="1750"/>
      <c r="R112" s="1750"/>
    </row>
    <row r="113" spans="2:19" ht="13">
      <c r="D113" s="1743" t="s">
        <v>870</v>
      </c>
      <c r="E113" s="1744"/>
      <c r="F113" s="1744"/>
      <c r="G113" s="1744"/>
      <c r="H113" s="1745"/>
      <c r="I113" s="353"/>
      <c r="J113" s="1746" t="s">
        <v>1199</v>
      </c>
      <c r="K113" s="1747"/>
      <c r="L113" s="1748"/>
      <c r="M113" s="353"/>
      <c r="N113" s="1746" t="s">
        <v>1200</v>
      </c>
      <c r="O113" s="1747"/>
      <c r="P113" s="1747"/>
      <c r="Q113" s="1747"/>
      <c r="R113" s="1748"/>
      <c r="S113" s="353"/>
    </row>
    <row r="114" spans="2:19" ht="13">
      <c r="D114" s="354" t="s">
        <v>164</v>
      </c>
      <c r="E114" s="354" t="s">
        <v>165</v>
      </c>
      <c r="F114" s="354" t="s">
        <v>1201</v>
      </c>
      <c r="G114" s="354" t="s">
        <v>1202</v>
      </c>
      <c r="H114" s="354" t="s">
        <v>1203</v>
      </c>
      <c r="I114" s="353"/>
      <c r="J114" s="354" t="s">
        <v>1204</v>
      </c>
      <c r="K114" s="354" t="s">
        <v>1205</v>
      </c>
      <c r="L114" s="354" t="s">
        <v>1206</v>
      </c>
      <c r="M114" s="353"/>
      <c r="N114" s="354" t="s">
        <v>1207</v>
      </c>
      <c r="O114" s="354" t="s">
        <v>1208</v>
      </c>
      <c r="P114" s="354" t="s">
        <v>1209</v>
      </c>
      <c r="Q114" s="354" t="s">
        <v>1210</v>
      </c>
      <c r="R114" s="354" t="s">
        <v>1211</v>
      </c>
      <c r="S114" s="353"/>
    </row>
    <row r="115" spans="2:19" ht="50">
      <c r="B115" s="355" t="s">
        <v>1212</v>
      </c>
      <c r="D115" s="356" t="s">
        <v>159</v>
      </c>
      <c r="E115" s="356" t="s">
        <v>871</v>
      </c>
      <c r="F115" s="356" t="s">
        <v>872</v>
      </c>
      <c r="G115" s="356" t="s">
        <v>873</v>
      </c>
      <c r="H115" s="356" t="s">
        <v>1213</v>
      </c>
      <c r="I115" s="609"/>
      <c r="J115" s="356" t="s">
        <v>874</v>
      </c>
      <c r="K115" s="356" t="s">
        <v>1214</v>
      </c>
      <c r="L115" s="356" t="s">
        <v>1215</v>
      </c>
      <c r="M115" s="609"/>
      <c r="N115" s="356" t="s">
        <v>958</v>
      </c>
      <c r="O115" s="356" t="s">
        <v>1216</v>
      </c>
      <c r="P115" s="356" t="s">
        <v>1217</v>
      </c>
      <c r="Q115" s="356" t="s">
        <v>1218</v>
      </c>
      <c r="R115" s="356" t="s">
        <v>1219</v>
      </c>
      <c r="S115" s="609"/>
    </row>
    <row r="116" spans="2:19">
      <c r="E116" s="609"/>
      <c r="F116" s="609"/>
      <c r="G116" s="609"/>
      <c r="H116" s="609"/>
      <c r="I116" s="609"/>
      <c r="J116" s="609"/>
      <c r="K116" s="609"/>
      <c r="L116" s="609"/>
      <c r="M116" s="609"/>
      <c r="N116" s="609"/>
      <c r="O116" s="609"/>
      <c r="P116" s="609"/>
      <c r="Q116" s="609"/>
      <c r="R116" s="609"/>
      <c r="S116" s="609"/>
    </row>
    <row r="117" spans="2:19">
      <c r="B117" s="352">
        <f>B110+1</f>
        <v>73</v>
      </c>
      <c r="D117" s="298" t="s">
        <v>957</v>
      </c>
      <c r="E117" s="609"/>
      <c r="F117" s="609"/>
      <c r="G117" s="609"/>
      <c r="H117" s="609"/>
      <c r="I117" s="609"/>
      <c r="J117" s="614" t="str">
        <f>$J$12</f>
        <v>12/31/2021 (Actuals)</v>
      </c>
      <c r="K117" s="609"/>
      <c r="L117" s="614">
        <v>0</v>
      </c>
      <c r="M117" s="609"/>
      <c r="N117" s="1520" t="str">
        <f>$N$12</f>
        <v>12/31/2021 (Actuals)</v>
      </c>
      <c r="O117" s="609"/>
      <c r="P117" s="609"/>
      <c r="Q117" s="609"/>
      <c r="R117" s="614">
        <v>0</v>
      </c>
      <c r="S117" s="609"/>
    </row>
    <row r="118" spans="2:19">
      <c r="E118" s="609"/>
      <c r="F118" s="609"/>
      <c r="G118" s="609"/>
      <c r="H118" s="609"/>
      <c r="I118" s="609"/>
      <c r="J118" s="1508"/>
      <c r="K118" s="609"/>
      <c r="L118" s="609"/>
      <c r="M118" s="609"/>
      <c r="N118" s="1508"/>
      <c r="O118" s="609"/>
      <c r="P118" s="609"/>
      <c r="Q118" s="609"/>
      <c r="R118" s="609"/>
      <c r="S118" s="609"/>
    </row>
    <row r="119" spans="2:19">
      <c r="B119" s="1481">
        <f>B117+1</f>
        <v>74</v>
      </c>
      <c r="D119" s="298" t="s">
        <v>1592</v>
      </c>
      <c r="E119" s="1480"/>
      <c r="F119" s="1480"/>
      <c r="G119" s="1480"/>
      <c r="H119" s="1480"/>
      <c r="I119" s="1480"/>
      <c r="J119" s="614" t="str">
        <f>$J$14</f>
        <v>2022 Projected</v>
      </c>
      <c r="K119" s="1480"/>
      <c r="L119" s="1480"/>
      <c r="M119" s="1480"/>
      <c r="N119" s="1520" t="str">
        <f>$N$14</f>
        <v>12/31/2022 (Actuals)</v>
      </c>
      <c r="O119" s="1480"/>
      <c r="P119" s="1480"/>
      <c r="Q119" s="1480"/>
      <c r="R119" s="1480"/>
      <c r="S119" s="1480"/>
    </row>
    <row r="120" spans="2:19">
      <c r="B120" s="1481"/>
      <c r="E120" s="1480"/>
      <c r="F120" s="1480"/>
      <c r="G120" s="1480"/>
      <c r="H120" s="1480"/>
      <c r="I120" s="1480"/>
      <c r="J120" s="1480"/>
      <c r="K120" s="1480"/>
      <c r="L120" s="1480"/>
      <c r="M120" s="1480"/>
      <c r="N120" s="1480"/>
      <c r="O120" s="1480"/>
      <c r="P120" s="1480"/>
      <c r="Q120" s="1480"/>
      <c r="R120" s="1480"/>
      <c r="S120" s="1480"/>
    </row>
    <row r="121" spans="2:19">
      <c r="B121" s="352">
        <f>B119+1</f>
        <v>75</v>
      </c>
      <c r="D121" s="357" t="s">
        <v>493</v>
      </c>
      <c r="E121" s="614">
        <v>31</v>
      </c>
      <c r="F121" s="620">
        <v>0</v>
      </c>
      <c r="G121" s="620">
        <v>214</v>
      </c>
      <c r="H121" s="619">
        <f t="shared" ref="H121:H132" si="27">IF(F121=0,0.5,F121/G121)</f>
        <v>0.5</v>
      </c>
      <c r="I121" s="618"/>
      <c r="J121" s="614">
        <v>0</v>
      </c>
      <c r="K121" s="612">
        <f t="shared" ref="K121:K132" si="28">+J121*H121</f>
        <v>0</v>
      </c>
      <c r="L121" s="612">
        <f>+K121</f>
        <v>0</v>
      </c>
      <c r="M121" s="618"/>
      <c r="N121" s="614">
        <v>0</v>
      </c>
      <c r="O121" s="612">
        <f t="shared" ref="O121:O132" si="29">IF($D$187="True-Up Adjustment",N121-J121,0)</f>
        <v>0</v>
      </c>
      <c r="P121" s="612">
        <f t="shared" ref="P121:P132" si="30">IF($D$187="True-Up Adjustment",IF(AND(J121&gt;=0,N121&gt;=0),IF(O121&gt;=0,K121+O121,N121/J121*K121),IF(AND(J121&lt;0,N121&lt;0),IF(O121&lt;0,K121+O121,N121/J121*K121),0)),0)</f>
        <v>0</v>
      </c>
      <c r="Q121" s="612">
        <f t="shared" ref="Q121:Q132" si="31">IF(AND(J121&gt;=0,N121&lt;0),N121,IF(AND(J121&lt;0,N121&gt;=0),N121,0))</f>
        <v>0</v>
      </c>
      <c r="R121" s="612">
        <f>P121+Q121+R117</f>
        <v>0</v>
      </c>
      <c r="S121" s="618"/>
    </row>
    <row r="122" spans="2:19">
      <c r="B122" s="352">
        <f t="shared" ref="B122:B133" si="32">+B121+1</f>
        <v>76</v>
      </c>
      <c r="D122" s="357" t="s">
        <v>494</v>
      </c>
      <c r="E122" s="614">
        <v>28</v>
      </c>
      <c r="F122" s="620">
        <v>0</v>
      </c>
      <c r="G122" s="620">
        <v>214</v>
      </c>
      <c r="H122" s="619">
        <f t="shared" si="27"/>
        <v>0.5</v>
      </c>
      <c r="I122" s="618"/>
      <c r="J122" s="614">
        <v>0</v>
      </c>
      <c r="K122" s="612">
        <f t="shared" si="28"/>
        <v>0</v>
      </c>
      <c r="L122" s="612">
        <f t="shared" ref="L122:L132" si="33">+K122+L121</f>
        <v>0</v>
      </c>
      <c r="M122" s="618"/>
      <c r="N122" s="614">
        <v>0</v>
      </c>
      <c r="O122" s="612">
        <f t="shared" si="29"/>
        <v>0</v>
      </c>
      <c r="P122" s="612">
        <f t="shared" si="30"/>
        <v>0</v>
      </c>
      <c r="Q122" s="612">
        <f t="shared" si="31"/>
        <v>0</v>
      </c>
      <c r="R122" s="612">
        <f t="shared" ref="R122:R132" si="34">R121+P122+Q122</f>
        <v>0</v>
      </c>
      <c r="S122" s="618"/>
    </row>
    <row r="123" spans="2:19">
      <c r="B123" s="352">
        <f t="shared" si="32"/>
        <v>77</v>
      </c>
      <c r="D123" s="357" t="s">
        <v>517</v>
      </c>
      <c r="E123" s="614">
        <v>31</v>
      </c>
      <c r="F123" s="620">
        <v>0</v>
      </c>
      <c r="G123" s="620">
        <v>214</v>
      </c>
      <c r="H123" s="619">
        <f t="shared" si="27"/>
        <v>0.5</v>
      </c>
      <c r="I123" s="618"/>
      <c r="J123" s="614">
        <v>0</v>
      </c>
      <c r="K123" s="612">
        <f t="shared" si="28"/>
        <v>0</v>
      </c>
      <c r="L123" s="612">
        <f t="shared" si="33"/>
        <v>0</v>
      </c>
      <c r="M123" s="618"/>
      <c r="N123" s="614">
        <v>0</v>
      </c>
      <c r="O123" s="612">
        <f t="shared" si="29"/>
        <v>0</v>
      </c>
      <c r="P123" s="612">
        <f t="shared" si="30"/>
        <v>0</v>
      </c>
      <c r="Q123" s="612">
        <f t="shared" si="31"/>
        <v>0</v>
      </c>
      <c r="R123" s="612">
        <f t="shared" si="34"/>
        <v>0</v>
      </c>
      <c r="S123" s="618"/>
    </row>
    <row r="124" spans="2:19">
      <c r="B124" s="352">
        <f t="shared" si="32"/>
        <v>78</v>
      </c>
      <c r="D124" s="357" t="s">
        <v>161</v>
      </c>
      <c r="E124" s="614">
        <v>30</v>
      </c>
      <c r="F124" s="620">
        <v>0</v>
      </c>
      <c r="G124" s="620">
        <v>214</v>
      </c>
      <c r="H124" s="619">
        <f t="shared" si="27"/>
        <v>0.5</v>
      </c>
      <c r="I124" s="618"/>
      <c r="J124" s="614">
        <v>0</v>
      </c>
      <c r="K124" s="612">
        <f t="shared" si="28"/>
        <v>0</v>
      </c>
      <c r="L124" s="612">
        <f t="shared" si="33"/>
        <v>0</v>
      </c>
      <c r="M124" s="618"/>
      <c r="N124" s="614">
        <v>0</v>
      </c>
      <c r="O124" s="612">
        <f t="shared" si="29"/>
        <v>0</v>
      </c>
      <c r="P124" s="612">
        <f t="shared" si="30"/>
        <v>0</v>
      </c>
      <c r="Q124" s="612">
        <f t="shared" si="31"/>
        <v>0</v>
      </c>
      <c r="R124" s="612">
        <f t="shared" si="34"/>
        <v>0</v>
      </c>
      <c r="S124" s="618"/>
    </row>
    <row r="125" spans="2:19">
      <c r="B125" s="352">
        <f t="shared" si="32"/>
        <v>79</v>
      </c>
      <c r="D125" s="357" t="s">
        <v>162</v>
      </c>
      <c r="E125" s="614">
        <v>31</v>
      </c>
      <c r="F125" s="620">
        <v>0</v>
      </c>
      <c r="G125" s="620">
        <v>214</v>
      </c>
      <c r="H125" s="619">
        <f t="shared" si="27"/>
        <v>0.5</v>
      </c>
      <c r="I125" s="618"/>
      <c r="J125" s="614">
        <v>0</v>
      </c>
      <c r="K125" s="612">
        <f t="shared" si="28"/>
        <v>0</v>
      </c>
      <c r="L125" s="612">
        <f t="shared" si="33"/>
        <v>0</v>
      </c>
      <c r="M125" s="618"/>
      <c r="N125" s="614">
        <v>0</v>
      </c>
      <c r="O125" s="612">
        <f t="shared" si="29"/>
        <v>0</v>
      </c>
      <c r="P125" s="612">
        <f t="shared" si="30"/>
        <v>0</v>
      </c>
      <c r="Q125" s="612">
        <f t="shared" si="31"/>
        <v>0</v>
      </c>
      <c r="R125" s="612">
        <f t="shared" si="34"/>
        <v>0</v>
      </c>
      <c r="S125" s="618"/>
    </row>
    <row r="126" spans="2:19">
      <c r="B126" s="352">
        <f t="shared" si="32"/>
        <v>80</v>
      </c>
      <c r="D126" s="357" t="s">
        <v>163</v>
      </c>
      <c r="E126" s="614">
        <v>30</v>
      </c>
      <c r="F126" s="620">
        <f t="shared" ref="F126:F131" si="35">F127+E127</f>
        <v>185</v>
      </c>
      <c r="G126" s="620">
        <v>214</v>
      </c>
      <c r="H126" s="619">
        <f t="shared" si="27"/>
        <v>0.86448598130841126</v>
      </c>
      <c r="I126" s="618"/>
      <c r="J126" s="614">
        <v>0</v>
      </c>
      <c r="K126" s="612">
        <f t="shared" si="28"/>
        <v>0</v>
      </c>
      <c r="L126" s="612">
        <f t="shared" si="33"/>
        <v>0</v>
      </c>
      <c r="M126" s="618"/>
      <c r="N126" s="614">
        <v>0</v>
      </c>
      <c r="O126" s="612">
        <f t="shared" si="29"/>
        <v>0</v>
      </c>
      <c r="P126" s="612">
        <f t="shared" si="30"/>
        <v>0</v>
      </c>
      <c r="Q126" s="612">
        <f t="shared" si="31"/>
        <v>0</v>
      </c>
      <c r="R126" s="612">
        <f t="shared" si="34"/>
        <v>0</v>
      </c>
      <c r="S126" s="618"/>
    </row>
    <row r="127" spans="2:19">
      <c r="B127" s="352">
        <f t="shared" si="32"/>
        <v>81</v>
      </c>
      <c r="D127" s="357" t="s">
        <v>496</v>
      </c>
      <c r="E127" s="614">
        <v>31</v>
      </c>
      <c r="F127" s="620">
        <f t="shared" si="35"/>
        <v>154</v>
      </c>
      <c r="G127" s="620">
        <v>214</v>
      </c>
      <c r="H127" s="619">
        <f t="shared" si="27"/>
        <v>0.71962616822429903</v>
      </c>
      <c r="I127" s="618"/>
      <c r="J127" s="614">
        <v>0</v>
      </c>
      <c r="K127" s="612">
        <f t="shared" si="28"/>
        <v>0</v>
      </c>
      <c r="L127" s="612">
        <f t="shared" si="33"/>
        <v>0</v>
      </c>
      <c r="M127" s="618"/>
      <c r="N127" s="614">
        <v>0</v>
      </c>
      <c r="O127" s="612">
        <f t="shared" si="29"/>
        <v>0</v>
      </c>
      <c r="P127" s="612">
        <f t="shared" si="30"/>
        <v>0</v>
      </c>
      <c r="Q127" s="612">
        <f t="shared" si="31"/>
        <v>0</v>
      </c>
      <c r="R127" s="612">
        <f t="shared" si="34"/>
        <v>0</v>
      </c>
      <c r="S127" s="618"/>
    </row>
    <row r="128" spans="2:19">
      <c r="B128" s="352">
        <f t="shared" si="32"/>
        <v>82</v>
      </c>
      <c r="D128" s="357" t="s">
        <v>518</v>
      </c>
      <c r="E128" s="614">
        <v>31</v>
      </c>
      <c r="F128" s="620">
        <f t="shared" si="35"/>
        <v>123</v>
      </c>
      <c r="G128" s="620">
        <v>214</v>
      </c>
      <c r="H128" s="619">
        <f t="shared" si="27"/>
        <v>0.57476635514018692</v>
      </c>
      <c r="I128" s="618"/>
      <c r="J128" s="614">
        <v>0</v>
      </c>
      <c r="K128" s="612">
        <f t="shared" si="28"/>
        <v>0</v>
      </c>
      <c r="L128" s="612">
        <f t="shared" si="33"/>
        <v>0</v>
      </c>
      <c r="M128" s="618"/>
      <c r="N128" s="614">
        <v>0</v>
      </c>
      <c r="O128" s="612">
        <f t="shared" si="29"/>
        <v>0</v>
      </c>
      <c r="P128" s="612">
        <f t="shared" si="30"/>
        <v>0</v>
      </c>
      <c r="Q128" s="612">
        <f t="shared" si="31"/>
        <v>0</v>
      </c>
      <c r="R128" s="612">
        <f t="shared" si="34"/>
        <v>0</v>
      </c>
      <c r="S128" s="618"/>
    </row>
    <row r="129" spans="2:19">
      <c r="B129" s="352">
        <f t="shared" si="32"/>
        <v>83</v>
      </c>
      <c r="D129" s="357" t="s">
        <v>498</v>
      </c>
      <c r="E129" s="614">
        <v>30</v>
      </c>
      <c r="F129" s="620">
        <f t="shared" si="35"/>
        <v>93</v>
      </c>
      <c r="G129" s="620">
        <v>214</v>
      </c>
      <c r="H129" s="619">
        <f t="shared" si="27"/>
        <v>0.43457943925233644</v>
      </c>
      <c r="I129" s="618"/>
      <c r="J129" s="614">
        <v>0</v>
      </c>
      <c r="K129" s="612">
        <f t="shared" si="28"/>
        <v>0</v>
      </c>
      <c r="L129" s="612">
        <f t="shared" si="33"/>
        <v>0</v>
      </c>
      <c r="M129" s="618"/>
      <c r="N129" s="614">
        <v>0</v>
      </c>
      <c r="O129" s="612">
        <f t="shared" si="29"/>
        <v>0</v>
      </c>
      <c r="P129" s="612">
        <f t="shared" si="30"/>
        <v>0</v>
      </c>
      <c r="Q129" s="612">
        <f t="shared" si="31"/>
        <v>0</v>
      </c>
      <c r="R129" s="612">
        <f t="shared" si="34"/>
        <v>0</v>
      </c>
      <c r="S129" s="618"/>
    </row>
    <row r="130" spans="2:19">
      <c r="B130" s="352">
        <f t="shared" si="32"/>
        <v>84</v>
      </c>
      <c r="D130" s="357" t="s">
        <v>499</v>
      </c>
      <c r="E130" s="614">
        <v>31</v>
      </c>
      <c r="F130" s="620">
        <f t="shared" si="35"/>
        <v>62</v>
      </c>
      <c r="G130" s="620">
        <v>214</v>
      </c>
      <c r="H130" s="619">
        <f t="shared" si="27"/>
        <v>0.28971962616822428</v>
      </c>
      <c r="I130" s="618"/>
      <c r="J130" s="614">
        <v>0</v>
      </c>
      <c r="K130" s="612">
        <f t="shared" si="28"/>
        <v>0</v>
      </c>
      <c r="L130" s="612">
        <f t="shared" si="33"/>
        <v>0</v>
      </c>
      <c r="M130" s="618"/>
      <c r="N130" s="614">
        <v>0</v>
      </c>
      <c r="O130" s="612">
        <f t="shared" si="29"/>
        <v>0</v>
      </c>
      <c r="P130" s="612">
        <f t="shared" si="30"/>
        <v>0</v>
      </c>
      <c r="Q130" s="612">
        <f t="shared" si="31"/>
        <v>0</v>
      </c>
      <c r="R130" s="612">
        <f t="shared" si="34"/>
        <v>0</v>
      </c>
      <c r="S130" s="618"/>
    </row>
    <row r="131" spans="2:19">
      <c r="B131" s="352">
        <f t="shared" si="32"/>
        <v>85</v>
      </c>
      <c r="D131" s="357" t="s">
        <v>500</v>
      </c>
      <c r="E131" s="614">
        <v>30</v>
      </c>
      <c r="F131" s="620">
        <f t="shared" si="35"/>
        <v>32</v>
      </c>
      <c r="G131" s="620">
        <v>214</v>
      </c>
      <c r="H131" s="619">
        <f t="shared" si="27"/>
        <v>0.14953271028037382</v>
      </c>
      <c r="I131" s="618"/>
      <c r="J131" s="614">
        <v>0</v>
      </c>
      <c r="K131" s="612">
        <f t="shared" si="28"/>
        <v>0</v>
      </c>
      <c r="L131" s="612">
        <f t="shared" si="33"/>
        <v>0</v>
      </c>
      <c r="M131" s="618"/>
      <c r="N131" s="614">
        <v>0</v>
      </c>
      <c r="O131" s="612">
        <f t="shared" si="29"/>
        <v>0</v>
      </c>
      <c r="P131" s="612">
        <f t="shared" si="30"/>
        <v>0</v>
      </c>
      <c r="Q131" s="612">
        <f t="shared" si="31"/>
        <v>0</v>
      </c>
      <c r="R131" s="612">
        <f t="shared" si="34"/>
        <v>0</v>
      </c>
      <c r="S131" s="618"/>
    </row>
    <row r="132" spans="2:19">
      <c r="B132" s="352">
        <f t="shared" si="32"/>
        <v>86</v>
      </c>
      <c r="D132" s="358" t="s">
        <v>715</v>
      </c>
      <c r="E132" s="614">
        <v>31</v>
      </c>
      <c r="F132" s="620">
        <v>1</v>
      </c>
      <c r="G132" s="620">
        <v>214</v>
      </c>
      <c r="H132" s="619">
        <f t="shared" si="27"/>
        <v>4.6728971962616819E-3</v>
      </c>
      <c r="I132" s="618"/>
      <c r="J132" s="614">
        <v>0</v>
      </c>
      <c r="K132" s="612">
        <f t="shared" si="28"/>
        <v>0</v>
      </c>
      <c r="L132" s="612">
        <f t="shared" si="33"/>
        <v>0</v>
      </c>
      <c r="M132" s="618"/>
      <c r="N132" s="614">
        <v>0</v>
      </c>
      <c r="O132" s="612">
        <f t="shared" si="29"/>
        <v>0</v>
      </c>
      <c r="P132" s="612">
        <f t="shared" si="30"/>
        <v>0</v>
      </c>
      <c r="Q132" s="612">
        <f t="shared" si="31"/>
        <v>0</v>
      </c>
      <c r="R132" s="612">
        <f t="shared" si="34"/>
        <v>0</v>
      </c>
      <c r="S132" s="618"/>
    </row>
    <row r="133" spans="2:19">
      <c r="B133" s="352">
        <f t="shared" si="32"/>
        <v>87</v>
      </c>
      <c r="D133" s="359" t="str">
        <f>"Total (Sum of Lines "&amp;B121&amp;" - "&amp;B132&amp;")"</f>
        <v>Total (Sum of Lines 75 - 86)</v>
      </c>
      <c r="E133" s="617">
        <f>SUM(E121:E132)</f>
        <v>365</v>
      </c>
      <c r="F133" s="360"/>
      <c r="G133" s="360"/>
      <c r="H133" s="361"/>
      <c r="I133" s="615"/>
      <c r="J133" s="617">
        <f>SUM(J121:J132)</f>
        <v>0</v>
      </c>
      <c r="K133" s="617">
        <f>SUM(K121:K132)</f>
        <v>0</v>
      </c>
      <c r="L133" s="616"/>
      <c r="M133" s="615"/>
      <c r="N133" s="617">
        <f>SUM(N121:N132)</f>
        <v>0</v>
      </c>
      <c r="O133" s="617">
        <f>SUM(O121:O132)</f>
        <v>0</v>
      </c>
      <c r="P133" s="617">
        <f>SUM(P121:P132)</f>
        <v>0</v>
      </c>
      <c r="Q133" s="617">
        <f>SUM(Q121:Q132)</f>
        <v>0</v>
      </c>
      <c r="R133" s="616"/>
      <c r="S133" s="615"/>
    </row>
    <row r="134" spans="2:19">
      <c r="D134" s="362"/>
      <c r="E134" s="362"/>
      <c r="F134" s="362"/>
      <c r="G134" s="362"/>
      <c r="H134" s="363"/>
      <c r="I134" s="363"/>
      <c r="K134" s="364"/>
      <c r="L134" s="363"/>
      <c r="M134" s="363"/>
      <c r="N134" s="372"/>
      <c r="O134" s="364"/>
      <c r="P134" s="364"/>
      <c r="Q134" s="364"/>
      <c r="R134" s="363"/>
      <c r="S134" s="363"/>
    </row>
    <row r="135" spans="2:19">
      <c r="B135" s="352">
        <f>B133+1</f>
        <v>88</v>
      </c>
      <c r="D135" s="298" t="s">
        <v>875</v>
      </c>
      <c r="I135" s="363"/>
      <c r="J135" s="614" t="str">
        <f>$J$12</f>
        <v>12/31/2021 (Actuals)</v>
      </c>
      <c r="L135" s="614">
        <f>'1C - ADIT BOY'!E14</f>
        <v>-7164578.4017846771</v>
      </c>
      <c r="M135" s="365"/>
      <c r="N135" s="1520" t="str">
        <f>$N$12</f>
        <v>12/31/2021 (Actuals)</v>
      </c>
      <c r="R135" s="614">
        <f>'1C - ADIT BOY'!E14</f>
        <v>-7164578.4017846771</v>
      </c>
    </row>
    <row r="136" spans="2:19">
      <c r="B136" s="352">
        <f>B135+1</f>
        <v>89</v>
      </c>
      <c r="D136" s="298" t="s">
        <v>1473</v>
      </c>
      <c r="I136" s="363"/>
      <c r="J136" s="366" t="s">
        <v>611</v>
      </c>
      <c r="L136" s="367">
        <v>0</v>
      </c>
      <c r="M136" s="368"/>
      <c r="N136" s="366"/>
      <c r="R136" s="367">
        <v>0</v>
      </c>
    </row>
    <row r="137" spans="2:19">
      <c r="B137" s="352">
        <f>B136+1</f>
        <v>90</v>
      </c>
      <c r="D137" s="298" t="s">
        <v>876</v>
      </c>
      <c r="I137" s="363"/>
      <c r="J137" s="359" t="str">
        <f>"(Col. "&amp;L114&amp;", Line "&amp;B135&amp;" + Line "&amp;B136&amp;")"</f>
        <v>(Col. (H), Line 88 + Line 89)</v>
      </c>
      <c r="L137" s="613">
        <f>L135+L136</f>
        <v>-7164578.4017846771</v>
      </c>
      <c r="M137" s="363"/>
      <c r="N137" s="359" t="str">
        <f>"(Col. "&amp;R114&amp;", Line "&amp;B135&amp;" + Line "&amp;B136&amp;")"</f>
        <v>(Col. (M), Line 88 + Line 89)</v>
      </c>
      <c r="R137" s="613">
        <f>R135+R136</f>
        <v>-7164578.4017846771</v>
      </c>
    </row>
    <row r="138" spans="2:19">
      <c r="I138" s="363"/>
      <c r="L138" s="613"/>
      <c r="M138" s="363"/>
      <c r="R138" s="613"/>
    </row>
    <row r="139" spans="2:19">
      <c r="B139" s="352">
        <f>B137+1</f>
        <v>91</v>
      </c>
      <c r="D139" s="298" t="s">
        <v>956</v>
      </c>
      <c r="I139" s="363"/>
      <c r="J139" s="614" t="str">
        <f>$J$14</f>
        <v>2022 Projected</v>
      </c>
      <c r="L139" s="614">
        <v>-6997843.7177728191</v>
      </c>
      <c r="M139" s="365"/>
      <c r="N139" s="1520" t="str">
        <f>$N$14</f>
        <v>12/31/2022 (Actuals)</v>
      </c>
      <c r="R139" s="614">
        <f>'1B - ADIT EOY'!E14</f>
        <v>-7761311.6728330646</v>
      </c>
    </row>
    <row r="140" spans="2:19">
      <c r="B140" s="352">
        <f>B139+1</f>
        <v>92</v>
      </c>
      <c r="D140" s="298" t="s">
        <v>1474</v>
      </c>
      <c r="I140" s="363"/>
      <c r="J140" s="366" t="s">
        <v>611</v>
      </c>
      <c r="L140" s="367">
        <v>0</v>
      </c>
      <c r="M140" s="363"/>
      <c r="N140" s="366"/>
      <c r="R140" s="367">
        <v>0</v>
      </c>
    </row>
    <row r="141" spans="2:19">
      <c r="B141" s="352">
        <f>B140+1</f>
        <v>93</v>
      </c>
      <c r="D141" s="298" t="s">
        <v>881</v>
      </c>
      <c r="I141" s="363"/>
      <c r="J141" s="359" t="str">
        <f>"(Col. "&amp;L114&amp;", Line "&amp;B139&amp;" + Line "&amp;B140&amp;")"</f>
        <v>(Col. (H), Line 91 + Line 92)</v>
      </c>
      <c r="L141" s="613">
        <f>L139+L140</f>
        <v>-6997843.7177728191</v>
      </c>
      <c r="M141" s="363"/>
      <c r="N141" s="359" t="str">
        <f>"(Col. "&amp;R114&amp;", Line "&amp;B139&amp;" + Line "&amp;B140&amp;")"</f>
        <v>(Col. (M), Line 91 + Line 92)</v>
      </c>
      <c r="R141" s="613">
        <f>R139+R140</f>
        <v>-7761311.6728330646</v>
      </c>
    </row>
    <row r="142" spans="2:19">
      <c r="I142" s="363"/>
      <c r="L142" s="613"/>
      <c r="M142" s="363"/>
      <c r="R142" s="613"/>
    </row>
    <row r="143" spans="2:19">
      <c r="B143" s="352">
        <f>B141+1</f>
        <v>94</v>
      </c>
      <c r="D143" s="298" t="s">
        <v>955</v>
      </c>
      <c r="I143" s="363"/>
      <c r="J143" s="359" t="str">
        <f>"([Col. "&amp;L114&amp;", Line "&amp;B137&amp;" + Line "&amp;B141&amp;"] /2)"</f>
        <v>([Col. (H), Line 90 + Line 93] /2)</v>
      </c>
      <c r="L143" s="612">
        <f>(L137+L141)/2</f>
        <v>-7081211.0597787481</v>
      </c>
      <c r="M143" s="363"/>
      <c r="N143" s="359" t="str">
        <f>"([Col. "&amp;R114&amp;", Line "&amp;B137&amp;" + Line "&amp;B141&amp;"] /2)"</f>
        <v>([Col. (M), Line 90 + Line 93] /2)</v>
      </c>
      <c r="R143" s="612">
        <f>(R137+R141)/2</f>
        <v>-7462945.0373088708</v>
      </c>
    </row>
    <row r="144" spans="2:19">
      <c r="B144" s="352">
        <f>B143+1</f>
        <v>95</v>
      </c>
      <c r="D144" s="362" t="s">
        <v>954</v>
      </c>
      <c r="E144" s="362"/>
      <c r="F144" s="362"/>
      <c r="G144" s="362"/>
      <c r="H144" s="363"/>
      <c r="I144" s="363"/>
      <c r="J144" s="359" t="str">
        <f>"(Col. "&amp;L114&amp;", Line "&amp;B132&amp;" )"</f>
        <v>(Col. (H), Line 86 )</v>
      </c>
      <c r="K144" s="364"/>
      <c r="L144" s="612">
        <f>L132</f>
        <v>0</v>
      </c>
      <c r="M144" s="363"/>
      <c r="N144" s="359" t="str">
        <f>"(Col. "&amp;R114&amp;", Line "&amp;B132&amp;" )"</f>
        <v>(Col. (M), Line 86 )</v>
      </c>
      <c r="R144" s="612">
        <f>R132</f>
        <v>0</v>
      </c>
    </row>
    <row r="145" spans="2:19" ht="13.5" thickBot="1">
      <c r="B145" s="352">
        <f>B144+1</f>
        <v>96</v>
      </c>
      <c r="D145" s="369" t="s">
        <v>1444</v>
      </c>
      <c r="E145" s="362"/>
      <c r="F145" s="362"/>
      <c r="G145" s="362"/>
      <c r="H145" s="363"/>
      <c r="I145" s="363"/>
      <c r="J145" s="359" t="str">
        <f>"(Col. "&amp;L114&amp;", Line "&amp;B143&amp;" + Line "&amp;B144&amp;")"</f>
        <v>(Col. (H), Line 94 + Line 95)</v>
      </c>
      <c r="K145" s="364"/>
      <c r="L145" s="611">
        <f>L143+L144</f>
        <v>-7081211.0597787481</v>
      </c>
      <c r="M145" s="363"/>
      <c r="N145" s="359" t="str">
        <f>"(Col. "&amp;R114&amp;", Line "&amp;B143&amp;" + Line "&amp;B144&amp;")"</f>
        <v>(Col. (M), Line 94 + Line 95)</v>
      </c>
      <c r="R145" s="611">
        <f>R143+R144</f>
        <v>-7462945.0373088708</v>
      </c>
    </row>
    <row r="146" spans="2:19">
      <c r="D146" s="362"/>
      <c r="E146" s="362"/>
      <c r="F146" s="362"/>
      <c r="G146" s="362"/>
      <c r="H146" s="363"/>
      <c r="I146" s="363"/>
      <c r="K146" s="364"/>
      <c r="L146" s="363"/>
      <c r="M146" s="363"/>
      <c r="O146" s="364"/>
      <c r="P146" s="364"/>
      <c r="Q146" s="364"/>
      <c r="R146" s="363"/>
      <c r="S146" s="363"/>
    </row>
    <row r="147" spans="2:19" ht="13">
      <c r="D147" s="349" t="s">
        <v>1221</v>
      </c>
      <c r="J147" s="1750"/>
      <c r="K147" s="1750"/>
      <c r="L147" s="1750"/>
      <c r="N147" s="1750"/>
      <c r="O147" s="1750"/>
      <c r="P147" s="1750"/>
      <c r="Q147" s="1750"/>
      <c r="R147" s="1750"/>
    </row>
    <row r="148" spans="2:19" ht="13">
      <c r="D148" s="1743" t="s">
        <v>870</v>
      </c>
      <c r="E148" s="1744"/>
      <c r="F148" s="1744"/>
      <c r="G148" s="1744"/>
      <c r="H148" s="1745"/>
      <c r="I148" s="353"/>
      <c r="J148" s="1746" t="s">
        <v>1222</v>
      </c>
      <c r="K148" s="1747"/>
      <c r="L148" s="1748"/>
      <c r="M148" s="353"/>
      <c r="N148" s="1746" t="s">
        <v>1223</v>
      </c>
      <c r="O148" s="1747"/>
      <c r="P148" s="1747"/>
      <c r="Q148" s="1747"/>
      <c r="R148" s="1748"/>
      <c r="S148" s="353"/>
    </row>
    <row r="149" spans="2:19" ht="13">
      <c r="D149" s="354" t="s">
        <v>164</v>
      </c>
      <c r="E149" s="354" t="s">
        <v>165</v>
      </c>
      <c r="F149" s="354" t="s">
        <v>1201</v>
      </c>
      <c r="G149" s="354" t="s">
        <v>1202</v>
      </c>
      <c r="H149" s="354" t="s">
        <v>1203</v>
      </c>
      <c r="I149" s="353"/>
      <c r="J149" s="354" t="s">
        <v>1204</v>
      </c>
      <c r="K149" s="354" t="s">
        <v>1205</v>
      </c>
      <c r="L149" s="354" t="s">
        <v>1206</v>
      </c>
      <c r="M149" s="353"/>
      <c r="N149" s="354" t="s">
        <v>1207</v>
      </c>
      <c r="O149" s="354" t="s">
        <v>1208</v>
      </c>
      <c r="P149" s="354" t="s">
        <v>1209</v>
      </c>
      <c r="Q149" s="354" t="s">
        <v>1210</v>
      </c>
      <c r="R149" s="354" t="s">
        <v>1211</v>
      </c>
      <c r="S149" s="353"/>
    </row>
    <row r="150" spans="2:19" ht="50">
      <c r="B150" s="355" t="s">
        <v>1212</v>
      </c>
      <c r="D150" s="356" t="s">
        <v>159</v>
      </c>
      <c r="E150" s="356" t="s">
        <v>871</v>
      </c>
      <c r="F150" s="356" t="s">
        <v>872</v>
      </c>
      <c r="G150" s="356" t="s">
        <v>873</v>
      </c>
      <c r="H150" s="356" t="s">
        <v>1213</v>
      </c>
      <c r="I150" s="609"/>
      <c r="J150" s="356" t="s">
        <v>874</v>
      </c>
      <c r="K150" s="356" t="s">
        <v>1214</v>
      </c>
      <c r="L150" s="356" t="s">
        <v>1215</v>
      </c>
      <c r="M150" s="609"/>
      <c r="N150" s="356" t="s">
        <v>958</v>
      </c>
      <c r="O150" s="356" t="s">
        <v>1216</v>
      </c>
      <c r="P150" s="356" t="s">
        <v>1217</v>
      </c>
      <c r="Q150" s="356" t="s">
        <v>1218</v>
      </c>
      <c r="R150" s="356" t="s">
        <v>1219</v>
      </c>
      <c r="S150" s="609"/>
    </row>
    <row r="151" spans="2:19">
      <c r="E151" s="609"/>
      <c r="F151" s="609"/>
      <c r="G151" s="609"/>
      <c r="H151" s="609"/>
      <c r="I151" s="609"/>
      <c r="J151" s="609"/>
      <c r="K151" s="609"/>
      <c r="L151" s="609"/>
      <c r="M151" s="609"/>
      <c r="N151" s="609"/>
      <c r="O151" s="609"/>
      <c r="P151" s="609"/>
      <c r="Q151" s="609"/>
      <c r="R151" s="609"/>
      <c r="S151" s="609"/>
    </row>
    <row r="152" spans="2:19">
      <c r="B152" s="352">
        <f>B145+1</f>
        <v>97</v>
      </c>
      <c r="D152" s="298" t="s">
        <v>1224</v>
      </c>
      <c r="E152" s="609"/>
      <c r="F152" s="609"/>
      <c r="G152" s="609"/>
      <c r="H152" s="609"/>
      <c r="I152" s="609"/>
      <c r="J152" s="614" t="str">
        <f>$J$12</f>
        <v>12/31/2021 (Actuals)</v>
      </c>
      <c r="K152" s="609"/>
      <c r="L152" s="614">
        <v>0</v>
      </c>
      <c r="M152" s="609"/>
      <c r="N152" s="1520" t="str">
        <f>$N$12</f>
        <v>12/31/2021 (Actuals)</v>
      </c>
      <c r="O152" s="609"/>
      <c r="P152" s="609"/>
      <c r="Q152" s="609"/>
      <c r="R152" s="614">
        <v>0</v>
      </c>
      <c r="S152" s="609"/>
    </row>
    <row r="153" spans="2:19">
      <c r="E153" s="609"/>
      <c r="F153" s="609"/>
      <c r="G153" s="609"/>
      <c r="H153" s="609"/>
      <c r="I153" s="609"/>
      <c r="J153" s="609"/>
      <c r="K153" s="609"/>
      <c r="L153" s="609"/>
      <c r="M153" s="609"/>
      <c r="N153" s="609"/>
      <c r="O153" s="609"/>
      <c r="P153" s="609"/>
      <c r="Q153" s="609"/>
      <c r="R153" s="609"/>
      <c r="S153" s="609"/>
    </row>
    <row r="154" spans="2:19">
      <c r="B154" s="1481">
        <f>B152+1</f>
        <v>98</v>
      </c>
      <c r="D154" s="298" t="s">
        <v>1592</v>
      </c>
      <c r="E154" s="1480"/>
      <c r="F154" s="1480"/>
      <c r="G154" s="1480"/>
      <c r="H154" s="1480"/>
      <c r="I154" s="1480"/>
      <c r="J154" s="614" t="str">
        <f>$J$14</f>
        <v>2022 Projected</v>
      </c>
      <c r="K154" s="1480"/>
      <c r="L154" s="1480"/>
      <c r="M154" s="1480"/>
      <c r="N154" s="1520" t="str">
        <f>$N$14</f>
        <v>12/31/2022 (Actuals)</v>
      </c>
      <c r="O154" s="1480"/>
      <c r="P154" s="1480"/>
      <c r="Q154" s="1480"/>
      <c r="R154" s="1480"/>
      <c r="S154" s="1480"/>
    </row>
    <row r="155" spans="2:19">
      <c r="B155" s="1481"/>
      <c r="E155" s="1480"/>
      <c r="F155" s="1480"/>
      <c r="G155" s="1480"/>
      <c r="H155" s="1480"/>
      <c r="I155" s="1480"/>
      <c r="J155" s="1480"/>
      <c r="K155" s="1480"/>
      <c r="L155" s="1480"/>
      <c r="M155" s="1480"/>
      <c r="N155" s="1480"/>
      <c r="O155" s="1480"/>
      <c r="P155" s="1480"/>
      <c r="Q155" s="1480"/>
      <c r="R155" s="1480"/>
      <c r="S155" s="1480"/>
    </row>
    <row r="156" spans="2:19">
      <c r="B156" s="352">
        <f>B154+1</f>
        <v>99</v>
      </c>
      <c r="D156" s="357" t="s">
        <v>493</v>
      </c>
      <c r="E156" s="614">
        <v>31</v>
      </c>
      <c r="F156" s="620">
        <v>0</v>
      </c>
      <c r="G156" s="620">
        <v>214</v>
      </c>
      <c r="H156" s="619">
        <f t="shared" ref="H156:H167" si="36">IF(F156=0,0.5,F156/G156)</f>
        <v>0.5</v>
      </c>
      <c r="I156" s="618"/>
      <c r="J156" s="614">
        <v>0</v>
      </c>
      <c r="K156" s="612">
        <f t="shared" ref="K156:K167" si="37">+J156*H156</f>
        <v>0</v>
      </c>
      <c r="L156" s="612">
        <f>+K156</f>
        <v>0</v>
      </c>
      <c r="M156" s="618"/>
      <c r="N156" s="614">
        <v>0</v>
      </c>
      <c r="O156" s="612">
        <f t="shared" ref="O156:O167" si="38">IF($D$187="True-Up Adjustment",N156-J156,0)</f>
        <v>0</v>
      </c>
      <c r="P156" s="612">
        <f t="shared" ref="P156:P167" si="39">IF($D$187="True-Up Adjustment",IF(AND(J156&gt;=0,N156&gt;=0),IF(O156&gt;=0,K156+O156,N156/J156*K156),IF(AND(J156&lt;0,N156&lt;0),IF(O156&lt;0,K156+O156,N156/J156*K156),0)),0)</f>
        <v>0</v>
      </c>
      <c r="Q156" s="612">
        <f t="shared" ref="Q156:Q167" si="40">IF(AND(J156&gt;=0,N156&lt;0),N156,IF(AND(J156&lt;0,N156&gt;=0),N156,0))</f>
        <v>0</v>
      </c>
      <c r="R156" s="612">
        <f>P156+Q156+R152</f>
        <v>0</v>
      </c>
      <c r="S156" s="618"/>
    </row>
    <row r="157" spans="2:19">
      <c r="B157" s="352">
        <f t="shared" ref="B157:B168" si="41">+B156+1</f>
        <v>100</v>
      </c>
      <c r="D157" s="357" t="s">
        <v>494</v>
      </c>
      <c r="E157" s="614">
        <v>28</v>
      </c>
      <c r="F157" s="620">
        <v>0</v>
      </c>
      <c r="G157" s="620">
        <v>214</v>
      </c>
      <c r="H157" s="619">
        <f t="shared" si="36"/>
        <v>0.5</v>
      </c>
      <c r="I157" s="618"/>
      <c r="J157" s="614">
        <v>0</v>
      </c>
      <c r="K157" s="612">
        <f t="shared" si="37"/>
        <v>0</v>
      </c>
      <c r="L157" s="612">
        <f t="shared" ref="L157:L167" si="42">+K157+L156</f>
        <v>0</v>
      </c>
      <c r="M157" s="618"/>
      <c r="N157" s="614">
        <v>0</v>
      </c>
      <c r="O157" s="612">
        <f t="shared" si="38"/>
        <v>0</v>
      </c>
      <c r="P157" s="612">
        <f t="shared" si="39"/>
        <v>0</v>
      </c>
      <c r="Q157" s="612">
        <f t="shared" si="40"/>
        <v>0</v>
      </c>
      <c r="R157" s="612">
        <f t="shared" ref="R157:R167" si="43">R156+P157+Q157</f>
        <v>0</v>
      </c>
      <c r="S157" s="618"/>
    </row>
    <row r="158" spans="2:19">
      <c r="B158" s="352">
        <f t="shared" si="41"/>
        <v>101</v>
      </c>
      <c r="D158" s="357" t="s">
        <v>517</v>
      </c>
      <c r="E158" s="614">
        <v>31</v>
      </c>
      <c r="F158" s="620">
        <v>0</v>
      </c>
      <c r="G158" s="620">
        <v>214</v>
      </c>
      <c r="H158" s="619">
        <f t="shared" si="36"/>
        <v>0.5</v>
      </c>
      <c r="I158" s="618"/>
      <c r="J158" s="614">
        <v>0</v>
      </c>
      <c r="K158" s="612">
        <f t="shared" si="37"/>
        <v>0</v>
      </c>
      <c r="L158" s="612">
        <f t="shared" si="42"/>
        <v>0</v>
      </c>
      <c r="M158" s="618"/>
      <c r="N158" s="614">
        <v>0</v>
      </c>
      <c r="O158" s="612">
        <f t="shared" si="38"/>
        <v>0</v>
      </c>
      <c r="P158" s="612">
        <f t="shared" si="39"/>
        <v>0</v>
      </c>
      <c r="Q158" s="612">
        <f t="shared" si="40"/>
        <v>0</v>
      </c>
      <c r="R158" s="612">
        <f t="shared" si="43"/>
        <v>0</v>
      </c>
      <c r="S158" s="618"/>
    </row>
    <row r="159" spans="2:19">
      <c r="B159" s="352">
        <f t="shared" si="41"/>
        <v>102</v>
      </c>
      <c r="D159" s="357" t="s">
        <v>161</v>
      </c>
      <c r="E159" s="614">
        <v>30</v>
      </c>
      <c r="F159" s="620">
        <v>0</v>
      </c>
      <c r="G159" s="620">
        <v>214</v>
      </c>
      <c r="H159" s="619">
        <f t="shared" si="36"/>
        <v>0.5</v>
      </c>
      <c r="I159" s="618"/>
      <c r="J159" s="614">
        <v>0</v>
      </c>
      <c r="K159" s="612">
        <f t="shared" si="37"/>
        <v>0</v>
      </c>
      <c r="L159" s="612">
        <f t="shared" si="42"/>
        <v>0</v>
      </c>
      <c r="M159" s="618"/>
      <c r="N159" s="614">
        <v>0</v>
      </c>
      <c r="O159" s="612">
        <f t="shared" si="38"/>
        <v>0</v>
      </c>
      <c r="P159" s="612">
        <f t="shared" si="39"/>
        <v>0</v>
      </c>
      <c r="Q159" s="612">
        <f t="shared" si="40"/>
        <v>0</v>
      </c>
      <c r="R159" s="612">
        <f t="shared" si="43"/>
        <v>0</v>
      </c>
      <c r="S159" s="618"/>
    </row>
    <row r="160" spans="2:19">
      <c r="B160" s="352">
        <f t="shared" si="41"/>
        <v>103</v>
      </c>
      <c r="D160" s="357" t="s">
        <v>162</v>
      </c>
      <c r="E160" s="614">
        <v>31</v>
      </c>
      <c r="F160" s="620">
        <v>0</v>
      </c>
      <c r="G160" s="620">
        <v>214</v>
      </c>
      <c r="H160" s="619">
        <f t="shared" si="36"/>
        <v>0.5</v>
      </c>
      <c r="I160" s="618"/>
      <c r="J160" s="614">
        <v>0</v>
      </c>
      <c r="K160" s="612">
        <f t="shared" si="37"/>
        <v>0</v>
      </c>
      <c r="L160" s="612">
        <f t="shared" si="42"/>
        <v>0</v>
      </c>
      <c r="M160" s="618"/>
      <c r="N160" s="614">
        <v>0</v>
      </c>
      <c r="O160" s="612">
        <f t="shared" si="38"/>
        <v>0</v>
      </c>
      <c r="P160" s="612">
        <f t="shared" si="39"/>
        <v>0</v>
      </c>
      <c r="Q160" s="612">
        <f t="shared" si="40"/>
        <v>0</v>
      </c>
      <c r="R160" s="612">
        <f t="shared" si="43"/>
        <v>0</v>
      </c>
      <c r="S160" s="618"/>
    </row>
    <row r="161" spans="2:19">
      <c r="B161" s="352">
        <f t="shared" si="41"/>
        <v>104</v>
      </c>
      <c r="D161" s="357" t="s">
        <v>163</v>
      </c>
      <c r="E161" s="614">
        <v>30</v>
      </c>
      <c r="F161" s="620">
        <f t="shared" ref="F161:F166" si="44">F162+E162</f>
        <v>185</v>
      </c>
      <c r="G161" s="620">
        <v>214</v>
      </c>
      <c r="H161" s="619">
        <f t="shared" si="36"/>
        <v>0.86448598130841126</v>
      </c>
      <c r="I161" s="618"/>
      <c r="J161" s="614">
        <v>0</v>
      </c>
      <c r="K161" s="612">
        <f t="shared" si="37"/>
        <v>0</v>
      </c>
      <c r="L161" s="612">
        <f t="shared" si="42"/>
        <v>0</v>
      </c>
      <c r="M161" s="618"/>
      <c r="N161" s="614">
        <v>0</v>
      </c>
      <c r="O161" s="612">
        <f t="shared" si="38"/>
        <v>0</v>
      </c>
      <c r="P161" s="612">
        <f t="shared" si="39"/>
        <v>0</v>
      </c>
      <c r="Q161" s="612">
        <f t="shared" si="40"/>
        <v>0</v>
      </c>
      <c r="R161" s="612">
        <f t="shared" si="43"/>
        <v>0</v>
      </c>
      <c r="S161" s="618"/>
    </row>
    <row r="162" spans="2:19">
      <c r="B162" s="352">
        <f t="shared" si="41"/>
        <v>105</v>
      </c>
      <c r="D162" s="357" t="s">
        <v>496</v>
      </c>
      <c r="E162" s="614">
        <v>31</v>
      </c>
      <c r="F162" s="620">
        <f t="shared" si="44"/>
        <v>154</v>
      </c>
      <c r="G162" s="620">
        <v>214</v>
      </c>
      <c r="H162" s="619">
        <f t="shared" si="36"/>
        <v>0.71962616822429903</v>
      </c>
      <c r="I162" s="618"/>
      <c r="J162" s="614">
        <v>0</v>
      </c>
      <c r="K162" s="612">
        <f t="shared" si="37"/>
        <v>0</v>
      </c>
      <c r="L162" s="612">
        <f t="shared" si="42"/>
        <v>0</v>
      </c>
      <c r="M162" s="618"/>
      <c r="N162" s="614">
        <v>0</v>
      </c>
      <c r="O162" s="612">
        <f t="shared" si="38"/>
        <v>0</v>
      </c>
      <c r="P162" s="612">
        <f t="shared" si="39"/>
        <v>0</v>
      </c>
      <c r="Q162" s="612">
        <f t="shared" si="40"/>
        <v>0</v>
      </c>
      <c r="R162" s="612">
        <f t="shared" si="43"/>
        <v>0</v>
      </c>
      <c r="S162" s="618"/>
    </row>
    <row r="163" spans="2:19">
      <c r="B163" s="352">
        <f t="shared" si="41"/>
        <v>106</v>
      </c>
      <c r="D163" s="357" t="s">
        <v>518</v>
      </c>
      <c r="E163" s="614">
        <v>31</v>
      </c>
      <c r="F163" s="620">
        <f t="shared" si="44"/>
        <v>123</v>
      </c>
      <c r="G163" s="620">
        <v>214</v>
      </c>
      <c r="H163" s="619">
        <f t="shared" si="36"/>
        <v>0.57476635514018692</v>
      </c>
      <c r="I163" s="618"/>
      <c r="J163" s="614">
        <v>0</v>
      </c>
      <c r="K163" s="612">
        <f t="shared" si="37"/>
        <v>0</v>
      </c>
      <c r="L163" s="612">
        <f t="shared" si="42"/>
        <v>0</v>
      </c>
      <c r="M163" s="618"/>
      <c r="N163" s="614">
        <v>0</v>
      </c>
      <c r="O163" s="612">
        <f t="shared" si="38"/>
        <v>0</v>
      </c>
      <c r="P163" s="612">
        <f t="shared" si="39"/>
        <v>0</v>
      </c>
      <c r="Q163" s="612">
        <f t="shared" si="40"/>
        <v>0</v>
      </c>
      <c r="R163" s="612">
        <f t="shared" si="43"/>
        <v>0</v>
      </c>
      <c r="S163" s="618"/>
    </row>
    <row r="164" spans="2:19">
      <c r="B164" s="352">
        <f t="shared" si="41"/>
        <v>107</v>
      </c>
      <c r="D164" s="357" t="s">
        <v>498</v>
      </c>
      <c r="E164" s="614">
        <v>30</v>
      </c>
      <c r="F164" s="620">
        <f t="shared" si="44"/>
        <v>93</v>
      </c>
      <c r="G164" s="620">
        <v>214</v>
      </c>
      <c r="H164" s="619">
        <f t="shared" si="36"/>
        <v>0.43457943925233644</v>
      </c>
      <c r="I164" s="618"/>
      <c r="J164" s="614">
        <v>0</v>
      </c>
      <c r="K164" s="612">
        <f t="shared" si="37"/>
        <v>0</v>
      </c>
      <c r="L164" s="612">
        <f t="shared" si="42"/>
        <v>0</v>
      </c>
      <c r="M164" s="618"/>
      <c r="N164" s="614">
        <v>0</v>
      </c>
      <c r="O164" s="612">
        <f t="shared" si="38"/>
        <v>0</v>
      </c>
      <c r="P164" s="612">
        <f t="shared" si="39"/>
        <v>0</v>
      </c>
      <c r="Q164" s="612">
        <f t="shared" si="40"/>
        <v>0</v>
      </c>
      <c r="R164" s="612">
        <f t="shared" si="43"/>
        <v>0</v>
      </c>
      <c r="S164" s="618"/>
    </row>
    <row r="165" spans="2:19">
      <c r="B165" s="352">
        <f t="shared" si="41"/>
        <v>108</v>
      </c>
      <c r="D165" s="357" t="s">
        <v>499</v>
      </c>
      <c r="E165" s="614">
        <v>31</v>
      </c>
      <c r="F165" s="620">
        <f t="shared" si="44"/>
        <v>62</v>
      </c>
      <c r="G165" s="620">
        <v>214</v>
      </c>
      <c r="H165" s="619">
        <f t="shared" si="36"/>
        <v>0.28971962616822428</v>
      </c>
      <c r="I165" s="618"/>
      <c r="J165" s="614">
        <v>0</v>
      </c>
      <c r="K165" s="612">
        <f t="shared" si="37"/>
        <v>0</v>
      </c>
      <c r="L165" s="612">
        <f t="shared" si="42"/>
        <v>0</v>
      </c>
      <c r="M165" s="618"/>
      <c r="N165" s="614">
        <v>0</v>
      </c>
      <c r="O165" s="612">
        <f t="shared" si="38"/>
        <v>0</v>
      </c>
      <c r="P165" s="612">
        <f t="shared" si="39"/>
        <v>0</v>
      </c>
      <c r="Q165" s="612">
        <f t="shared" si="40"/>
        <v>0</v>
      </c>
      <c r="R165" s="612">
        <f t="shared" si="43"/>
        <v>0</v>
      </c>
      <c r="S165" s="618"/>
    </row>
    <row r="166" spans="2:19">
      <c r="B166" s="352">
        <f t="shared" si="41"/>
        <v>109</v>
      </c>
      <c r="D166" s="357" t="s">
        <v>500</v>
      </c>
      <c r="E166" s="614">
        <v>30</v>
      </c>
      <c r="F166" s="620">
        <f t="shared" si="44"/>
        <v>32</v>
      </c>
      <c r="G166" s="620">
        <v>214</v>
      </c>
      <c r="H166" s="619">
        <f t="shared" si="36"/>
        <v>0.14953271028037382</v>
      </c>
      <c r="I166" s="618"/>
      <c r="J166" s="614">
        <v>0</v>
      </c>
      <c r="K166" s="612">
        <f t="shared" si="37"/>
        <v>0</v>
      </c>
      <c r="L166" s="612">
        <f t="shared" si="42"/>
        <v>0</v>
      </c>
      <c r="M166" s="618"/>
      <c r="N166" s="614">
        <v>0</v>
      </c>
      <c r="O166" s="612">
        <f t="shared" si="38"/>
        <v>0</v>
      </c>
      <c r="P166" s="612">
        <f t="shared" si="39"/>
        <v>0</v>
      </c>
      <c r="Q166" s="612">
        <f t="shared" si="40"/>
        <v>0</v>
      </c>
      <c r="R166" s="612">
        <f t="shared" si="43"/>
        <v>0</v>
      </c>
      <c r="S166" s="618"/>
    </row>
    <row r="167" spans="2:19">
      <c r="B167" s="352">
        <f t="shared" si="41"/>
        <v>110</v>
      </c>
      <c r="D167" s="358" t="s">
        <v>715</v>
      </c>
      <c r="E167" s="614">
        <v>31</v>
      </c>
      <c r="F167" s="620">
        <v>1</v>
      </c>
      <c r="G167" s="620">
        <v>214</v>
      </c>
      <c r="H167" s="619">
        <f t="shared" si="36"/>
        <v>4.6728971962616819E-3</v>
      </c>
      <c r="I167" s="618"/>
      <c r="J167" s="614">
        <v>0</v>
      </c>
      <c r="K167" s="612">
        <f t="shared" si="37"/>
        <v>0</v>
      </c>
      <c r="L167" s="612">
        <f t="shared" si="42"/>
        <v>0</v>
      </c>
      <c r="M167" s="618"/>
      <c r="N167" s="614">
        <v>0</v>
      </c>
      <c r="O167" s="612">
        <f t="shared" si="38"/>
        <v>0</v>
      </c>
      <c r="P167" s="612">
        <f t="shared" si="39"/>
        <v>0</v>
      </c>
      <c r="Q167" s="612">
        <f t="shared" si="40"/>
        <v>0</v>
      </c>
      <c r="R167" s="612">
        <f t="shared" si="43"/>
        <v>0</v>
      </c>
      <c r="S167" s="618"/>
    </row>
    <row r="168" spans="2:19">
      <c r="B168" s="352">
        <f t="shared" si="41"/>
        <v>111</v>
      </c>
      <c r="D168" s="359" t="str">
        <f>"Total (Sum of Lines "&amp;B156&amp;" - "&amp;B167&amp;")"</f>
        <v>Total (Sum of Lines 99 - 110)</v>
      </c>
      <c r="E168" s="617">
        <f>SUM(E156:E167)</f>
        <v>365</v>
      </c>
      <c r="F168" s="360"/>
      <c r="G168" s="360"/>
      <c r="H168" s="361"/>
      <c r="I168" s="615"/>
      <c r="J168" s="617">
        <f>SUM(J156:J167)</f>
        <v>0</v>
      </c>
      <c r="K168" s="617">
        <f>SUM(K156:K167)</f>
        <v>0</v>
      </c>
      <c r="L168" s="616"/>
      <c r="M168" s="615"/>
      <c r="N168" s="617">
        <f>SUM(N156:N167)</f>
        <v>0</v>
      </c>
      <c r="O168" s="617">
        <f>SUM(O156:O167)</f>
        <v>0</v>
      </c>
      <c r="P168" s="617">
        <f>SUM(P156:P167)</f>
        <v>0</v>
      </c>
      <c r="Q168" s="617">
        <f>SUM(Q156:Q167)</f>
        <v>0</v>
      </c>
      <c r="R168" s="616"/>
      <c r="S168" s="615"/>
    </row>
    <row r="169" spans="2:19">
      <c r="D169" s="362"/>
      <c r="E169" s="362"/>
      <c r="F169" s="362"/>
      <c r="G169" s="362"/>
      <c r="H169" s="363"/>
      <c r="I169" s="363"/>
      <c r="K169" s="364"/>
      <c r="L169" s="363"/>
      <c r="M169" s="363"/>
      <c r="N169" s="372"/>
      <c r="O169" s="364"/>
      <c r="P169" s="364"/>
      <c r="Q169" s="364"/>
      <c r="R169" s="363"/>
      <c r="S169" s="363"/>
    </row>
    <row r="170" spans="2:19">
      <c r="B170" s="352">
        <f>B168+1</f>
        <v>112</v>
      </c>
      <c r="D170" s="298" t="s">
        <v>1225</v>
      </c>
      <c r="I170" s="363"/>
      <c r="J170" s="614" t="str">
        <f>$J$12</f>
        <v>12/31/2021 (Actuals)</v>
      </c>
      <c r="L170" s="614">
        <f>'1C - ADIT BOY'!E15</f>
        <v>-479472.83983666898</v>
      </c>
      <c r="M170" s="365"/>
      <c r="N170" s="1520" t="str">
        <f>$N$12</f>
        <v>12/31/2021 (Actuals)</v>
      </c>
      <c r="R170" s="614">
        <f>'1C - ADIT BOY'!E15</f>
        <v>-479472.83983666898</v>
      </c>
    </row>
    <row r="171" spans="2:19">
      <c r="B171" s="352">
        <f>B170+1</f>
        <v>113</v>
      </c>
      <c r="D171" s="298" t="s">
        <v>1226</v>
      </c>
      <c r="I171" s="363"/>
      <c r="J171" s="366" t="s">
        <v>611</v>
      </c>
      <c r="L171" s="367">
        <v>0</v>
      </c>
      <c r="M171" s="368"/>
      <c r="N171" s="366"/>
      <c r="R171" s="367">
        <v>0</v>
      </c>
    </row>
    <row r="172" spans="2:19">
      <c r="B172" s="352">
        <f>B171+1</f>
        <v>114</v>
      </c>
      <c r="D172" s="298" t="s">
        <v>1227</v>
      </c>
      <c r="I172" s="363"/>
      <c r="J172" s="359" t="str">
        <f>"(Col. "&amp;L149&amp;", Line "&amp;B170&amp;" + Line "&amp;B171&amp;")"</f>
        <v>(Col. (H), Line 112 + Line 113)</v>
      </c>
      <c r="L172" s="613">
        <f>L170+L171</f>
        <v>-479472.83983666898</v>
      </c>
      <c r="M172" s="363"/>
      <c r="N172" s="359" t="str">
        <f>"(Col. "&amp;R149&amp;", Line "&amp;B170&amp;" + Line "&amp;B171&amp;")"</f>
        <v>(Col. (M), Line 112 + Line 113)</v>
      </c>
      <c r="R172" s="613">
        <f>R170+R171</f>
        <v>-479472.83983666898</v>
      </c>
    </row>
    <row r="173" spans="2:19">
      <c r="I173" s="363"/>
      <c r="L173" s="613"/>
      <c r="M173" s="363"/>
      <c r="R173" s="613"/>
    </row>
    <row r="174" spans="2:19">
      <c r="B174" s="352">
        <f>B172+1</f>
        <v>115</v>
      </c>
      <c r="D174" s="298" t="s">
        <v>1228</v>
      </c>
      <c r="I174" s="363"/>
      <c r="J174" s="614" t="str">
        <f>$J$14</f>
        <v>2022 Projected</v>
      </c>
      <c r="L174" s="614">
        <v>-379476.58038143395</v>
      </c>
      <c r="M174" s="365"/>
      <c r="N174" s="1520" t="str">
        <f>$N$14</f>
        <v>12/31/2022 (Actuals)</v>
      </c>
      <c r="R174" s="614">
        <f>'1B - ADIT EOY'!E15</f>
        <v>-380594.86679411237</v>
      </c>
    </row>
    <row r="175" spans="2:19">
      <c r="B175" s="352">
        <f>B174+1</f>
        <v>116</v>
      </c>
      <c r="D175" s="298" t="s">
        <v>1229</v>
      </c>
      <c r="I175" s="363"/>
      <c r="J175" s="366" t="s">
        <v>611</v>
      </c>
      <c r="L175" s="367">
        <v>0</v>
      </c>
      <c r="M175" s="363"/>
      <c r="N175" s="366"/>
      <c r="R175" s="367">
        <v>0</v>
      </c>
    </row>
    <row r="176" spans="2:19">
      <c r="B176" s="352">
        <f>B175+1</f>
        <v>117</v>
      </c>
      <c r="D176" s="298" t="s">
        <v>1230</v>
      </c>
      <c r="I176" s="363"/>
      <c r="J176" s="359" t="str">
        <f>"(Col. "&amp;L149&amp;", Line "&amp;B174&amp;" + Line "&amp;B175&amp;")"</f>
        <v>(Col. (H), Line 115 + Line 116)</v>
      </c>
      <c r="L176" s="613">
        <f>L174+L175</f>
        <v>-379476.58038143395</v>
      </c>
      <c r="M176" s="363"/>
      <c r="N176" s="359" t="str">
        <f>"(Col. "&amp;R149&amp;", Line "&amp;B174&amp;" + Line "&amp;B175&amp;")"</f>
        <v>(Col. (M), Line 115 + Line 116)</v>
      </c>
      <c r="R176" s="613">
        <f>R174+R175</f>
        <v>-380594.86679411237</v>
      </c>
    </row>
    <row r="177" spans="1:19">
      <c r="I177" s="363"/>
      <c r="L177" s="613"/>
      <c r="M177" s="363"/>
      <c r="R177" s="613"/>
    </row>
    <row r="178" spans="1:19">
      <c r="B178" s="352">
        <f>B176+1</f>
        <v>118</v>
      </c>
      <c r="D178" s="298" t="s">
        <v>955</v>
      </c>
      <c r="I178" s="363"/>
      <c r="J178" s="359" t="str">
        <f>"([Col. "&amp;L149&amp;", Line "&amp;B172&amp;" + Line "&amp;B176&amp;"] /2)"</f>
        <v>([Col. (H), Line 114 + Line 117] /2)</v>
      </c>
      <c r="L178" s="612">
        <f>(L172+L176)/2</f>
        <v>-429474.71010905143</v>
      </c>
      <c r="M178" s="363"/>
      <c r="N178" s="359" t="str">
        <f>"([Col. "&amp;R149&amp;", Line "&amp;B172&amp;" + Line "&amp;B176&amp;"] /2)"</f>
        <v>([Col. (M), Line 114 + Line 117] /2)</v>
      </c>
      <c r="R178" s="612">
        <f>(R172+R176)/2</f>
        <v>-430033.85331539065</v>
      </c>
    </row>
    <row r="179" spans="1:19">
      <c r="B179" s="352">
        <f>B178+1</f>
        <v>119</v>
      </c>
      <c r="D179" s="362" t="s">
        <v>1231</v>
      </c>
      <c r="E179" s="362"/>
      <c r="F179" s="362"/>
      <c r="G179" s="362"/>
      <c r="H179" s="363"/>
      <c r="I179" s="363"/>
      <c r="J179" s="359" t="str">
        <f>"(Col. "&amp;L149&amp;", Line "&amp;B167&amp;" )"</f>
        <v>(Col. (H), Line 110 )</v>
      </c>
      <c r="K179" s="364"/>
      <c r="L179" s="612">
        <f>L167</f>
        <v>0</v>
      </c>
      <c r="M179" s="363"/>
      <c r="N179" s="359" t="str">
        <f>"(Col. "&amp;R149&amp;", Line "&amp;B167&amp;" )"</f>
        <v>(Col. (M), Line 110 )</v>
      </c>
      <c r="R179" s="612">
        <f>R167</f>
        <v>0</v>
      </c>
    </row>
    <row r="180" spans="1:19" ht="13.5" thickBot="1">
      <c r="B180" s="352">
        <f>B179+1</f>
        <v>120</v>
      </c>
      <c r="D180" s="369" t="s">
        <v>1443</v>
      </c>
      <c r="E180" s="362"/>
      <c r="F180" s="362"/>
      <c r="G180" s="362"/>
      <c r="H180" s="363"/>
      <c r="I180" s="363"/>
      <c r="J180" s="359" t="str">
        <f>"(Col. "&amp;L149&amp;", Line "&amp;B178&amp;" + Line "&amp;B179&amp;")"</f>
        <v>(Col. (H), Line 118 + Line 119)</v>
      </c>
      <c r="K180" s="364"/>
      <c r="L180" s="611">
        <f>L178+L179</f>
        <v>-429474.71010905143</v>
      </c>
      <c r="M180" s="363"/>
      <c r="N180" s="359" t="str">
        <f>"(Col. "&amp;R149&amp;", Line "&amp;B178&amp;" + Line "&amp;B179&amp;")"</f>
        <v>(Col. (M), Line 118 + Line 119)</v>
      </c>
      <c r="R180" s="611">
        <f>R178+R179</f>
        <v>-430033.85331539065</v>
      </c>
    </row>
    <row r="181" spans="1:19">
      <c r="D181" s="362"/>
      <c r="E181" s="362"/>
      <c r="F181" s="362"/>
      <c r="G181" s="362"/>
      <c r="H181" s="363"/>
      <c r="I181" s="363"/>
      <c r="K181" s="364"/>
      <c r="L181" s="363"/>
      <c r="M181" s="363"/>
      <c r="O181" s="364"/>
      <c r="P181" s="364"/>
      <c r="Q181" s="364"/>
      <c r="R181" s="363"/>
      <c r="S181" s="363"/>
    </row>
    <row r="182" spans="1:19" ht="13">
      <c r="A182" s="373"/>
      <c r="B182" s="374" t="s">
        <v>1181</v>
      </c>
      <c r="C182" s="373"/>
      <c r="D182" s="373"/>
      <c r="E182" s="373"/>
      <c r="F182" s="373"/>
      <c r="G182" s="373"/>
      <c r="H182" s="373"/>
      <c r="I182" s="373"/>
      <c r="J182" s="373"/>
      <c r="K182" s="373"/>
      <c r="L182" s="373"/>
      <c r="M182" s="373"/>
      <c r="N182" s="373"/>
      <c r="O182" s="373"/>
      <c r="P182" s="373"/>
      <c r="Q182" s="373"/>
      <c r="R182" s="373"/>
      <c r="S182" s="373"/>
    </row>
    <row r="184" spans="1:19" ht="12.75" customHeight="1">
      <c r="B184" s="1752" t="s">
        <v>1232</v>
      </c>
      <c r="C184" s="1752"/>
      <c r="D184" s="1752"/>
      <c r="E184" s="1752"/>
      <c r="F184" s="1752"/>
      <c r="G184" s="1752"/>
      <c r="H184" s="1752"/>
      <c r="I184" s="1752"/>
      <c r="J184" s="1752"/>
      <c r="K184" s="1752"/>
      <c r="L184" s="1752"/>
      <c r="M184" s="363"/>
      <c r="O184" s="364"/>
      <c r="P184" s="364"/>
      <c r="Q184" s="364"/>
      <c r="R184" s="363"/>
      <c r="S184" s="363"/>
    </row>
    <row r="185" spans="1:19">
      <c r="B185" s="1752"/>
      <c r="C185" s="1752"/>
      <c r="D185" s="1752"/>
      <c r="E185" s="1752"/>
      <c r="F185" s="1752"/>
      <c r="G185" s="1752"/>
      <c r="H185" s="1752"/>
      <c r="I185" s="1752"/>
      <c r="J185" s="1752"/>
      <c r="K185" s="1752"/>
      <c r="L185" s="1752"/>
      <c r="M185" s="363"/>
      <c r="O185" s="364"/>
      <c r="P185" s="364"/>
      <c r="Q185" s="364"/>
      <c r="R185" s="363"/>
      <c r="S185" s="363"/>
    </row>
    <row r="186" spans="1:19">
      <c r="D186" s="362"/>
      <c r="E186" s="362"/>
      <c r="F186" s="362"/>
      <c r="G186" s="362"/>
      <c r="H186" s="363"/>
      <c r="I186" s="363"/>
      <c r="K186" s="364"/>
      <c r="L186" s="363"/>
      <c r="M186" s="363"/>
      <c r="O186" s="364"/>
      <c r="P186" s="364"/>
      <c r="Q186" s="364"/>
      <c r="R186" s="363"/>
      <c r="S186" s="363"/>
    </row>
    <row r="187" spans="1:19" ht="13">
      <c r="B187" s="350" t="s">
        <v>1233</v>
      </c>
      <c r="D187" s="375" t="s">
        <v>2004</v>
      </c>
      <c r="E187" s="376" t="str">
        <f>IF(D187="Projected Activity","Check",IF(D187="True-Up Adjustment","Check","Error"))</f>
        <v>Check</v>
      </c>
      <c r="F187" s="363"/>
      <c r="G187" s="363"/>
      <c r="H187" s="363"/>
      <c r="I187" s="363"/>
      <c r="K187" s="364"/>
      <c r="L187" s="363"/>
      <c r="M187" s="363"/>
      <c r="O187" s="364"/>
      <c r="P187" s="364"/>
      <c r="Q187" s="364"/>
      <c r="R187" s="363"/>
      <c r="S187" s="363"/>
    </row>
    <row r="188" spans="1:19">
      <c r="D188" s="362"/>
      <c r="E188" s="362"/>
      <c r="F188" s="362"/>
      <c r="G188" s="362"/>
      <c r="H188" s="363"/>
      <c r="I188" s="363"/>
      <c r="K188" s="364"/>
      <c r="L188" s="363"/>
      <c r="M188" s="363"/>
      <c r="O188" s="364"/>
      <c r="P188" s="364"/>
      <c r="Q188" s="364"/>
      <c r="R188" s="363"/>
      <c r="S188" s="363"/>
    </row>
    <row r="189" spans="1:19">
      <c r="B189" s="1753" t="s">
        <v>1234</v>
      </c>
      <c r="C189" s="1753"/>
      <c r="D189" s="1753"/>
      <c r="E189" s="1753"/>
      <c r="F189" s="1753"/>
      <c r="G189" s="1753"/>
      <c r="H189" s="1753"/>
      <c r="I189" s="1753"/>
      <c r="J189" s="1753"/>
      <c r="K189" s="1753"/>
      <c r="L189" s="1753"/>
      <c r="M189" s="363"/>
      <c r="O189" s="364"/>
      <c r="P189" s="364"/>
      <c r="Q189" s="364"/>
      <c r="R189" s="363"/>
      <c r="S189" s="363"/>
    </row>
    <row r="190" spans="1:19">
      <c r="B190" s="1753"/>
      <c r="C190" s="1753"/>
      <c r="D190" s="1753"/>
      <c r="E190" s="1753"/>
      <c r="F190" s="1753"/>
      <c r="G190" s="1753"/>
      <c r="H190" s="1753"/>
      <c r="I190" s="1753"/>
      <c r="J190" s="1753"/>
      <c r="K190" s="1753"/>
      <c r="L190" s="1753"/>
      <c r="M190" s="363"/>
      <c r="O190" s="364"/>
      <c r="P190" s="364"/>
      <c r="Q190" s="364"/>
      <c r="R190" s="363"/>
      <c r="S190" s="363"/>
    </row>
    <row r="191" spans="1:19">
      <c r="D191" s="362"/>
      <c r="E191" s="362"/>
      <c r="F191" s="362"/>
      <c r="G191" s="362"/>
      <c r="H191" s="363"/>
      <c r="I191" s="363"/>
      <c r="K191" s="364"/>
      <c r="L191" s="363"/>
      <c r="M191" s="363"/>
      <c r="O191" s="364"/>
      <c r="P191" s="364"/>
      <c r="Q191" s="364"/>
      <c r="R191" s="363"/>
      <c r="S191" s="363"/>
    </row>
    <row r="192" spans="1:19" ht="13">
      <c r="A192" s="373"/>
      <c r="B192" s="374" t="s">
        <v>883</v>
      </c>
      <c r="C192" s="373"/>
      <c r="D192" s="373"/>
      <c r="E192" s="373"/>
      <c r="F192" s="373"/>
      <c r="G192" s="373"/>
      <c r="H192" s="373"/>
      <c r="I192" s="373"/>
      <c r="J192" s="373"/>
      <c r="K192" s="373"/>
      <c r="L192" s="373"/>
      <c r="M192" s="373"/>
      <c r="N192" s="373"/>
      <c r="O192" s="373"/>
      <c r="P192" s="373"/>
      <c r="Q192" s="373"/>
      <c r="R192" s="373"/>
      <c r="S192" s="373"/>
    </row>
    <row r="194" spans="1:12" ht="15.75" customHeight="1">
      <c r="A194" s="349"/>
      <c r="B194" s="350" t="s">
        <v>9</v>
      </c>
      <c r="C194" s="1752" t="s">
        <v>953</v>
      </c>
      <c r="D194" s="1752"/>
      <c r="E194" s="1752"/>
      <c r="F194" s="1752"/>
      <c r="G194" s="1752"/>
      <c r="H194" s="1752"/>
      <c r="I194" s="1752"/>
      <c r="J194" s="1752"/>
      <c r="K194" s="1752"/>
      <c r="L194" s="1752"/>
    </row>
    <row r="195" spans="1:12" ht="13">
      <c r="A195" s="349"/>
      <c r="B195" s="350"/>
      <c r="C195" s="1752"/>
      <c r="D195" s="1752"/>
      <c r="E195" s="1752"/>
      <c r="F195" s="1752"/>
      <c r="G195" s="1752"/>
      <c r="H195" s="1752"/>
      <c r="I195" s="1752"/>
      <c r="J195" s="1752"/>
      <c r="K195" s="1752"/>
      <c r="L195" s="1752"/>
    </row>
    <row r="196" spans="1:12">
      <c r="C196" s="1752"/>
      <c r="D196" s="1752"/>
      <c r="E196" s="1752"/>
      <c r="F196" s="1752"/>
      <c r="G196" s="1752"/>
      <c r="H196" s="1752"/>
      <c r="I196" s="1752"/>
      <c r="J196" s="1752"/>
      <c r="K196" s="1752"/>
      <c r="L196" s="1752"/>
    </row>
    <row r="197" spans="1:12">
      <c r="C197" s="1752"/>
      <c r="D197" s="1752"/>
      <c r="E197" s="1752"/>
      <c r="F197" s="1752"/>
      <c r="G197" s="1752"/>
      <c r="H197" s="1752"/>
      <c r="I197" s="1752"/>
      <c r="J197" s="1752"/>
      <c r="K197" s="1752"/>
      <c r="L197" s="1752"/>
    </row>
    <row r="198" spans="1:12" ht="15.75" customHeight="1">
      <c r="A198" s="349"/>
      <c r="B198" s="350" t="s">
        <v>10</v>
      </c>
      <c r="C198" s="1752" t="s">
        <v>952</v>
      </c>
      <c r="D198" s="1752"/>
      <c r="E198" s="1752"/>
      <c r="F198" s="1752"/>
      <c r="G198" s="1752"/>
      <c r="H198" s="1752"/>
      <c r="I198" s="1752"/>
      <c r="J198" s="1752"/>
      <c r="K198" s="1752"/>
      <c r="L198" s="1752"/>
    </row>
    <row r="199" spans="1:12" ht="13">
      <c r="A199" s="349"/>
      <c r="B199" s="350"/>
      <c r="C199" s="1752"/>
      <c r="D199" s="1752"/>
      <c r="E199" s="1752"/>
      <c r="F199" s="1752"/>
      <c r="G199" s="1752"/>
      <c r="H199" s="1752"/>
      <c r="I199" s="1752"/>
      <c r="J199" s="1752"/>
      <c r="K199" s="1752"/>
      <c r="L199" s="1752"/>
    </row>
    <row r="200" spans="1:12" ht="13">
      <c r="A200" s="349"/>
      <c r="B200" s="350"/>
      <c r="C200" s="1752"/>
      <c r="D200" s="1752"/>
      <c r="E200" s="1752"/>
      <c r="F200" s="1752"/>
      <c r="G200" s="1752"/>
      <c r="H200" s="1752"/>
      <c r="I200" s="1752"/>
      <c r="J200" s="1752"/>
      <c r="K200" s="1752"/>
      <c r="L200" s="1752"/>
    </row>
    <row r="201" spans="1:12" ht="13">
      <c r="A201" s="349"/>
      <c r="B201" s="350"/>
      <c r="C201" s="1752"/>
      <c r="D201" s="1752"/>
      <c r="E201" s="1752"/>
      <c r="F201" s="1752"/>
      <c r="G201" s="1752"/>
      <c r="H201" s="1752"/>
      <c r="I201" s="1752"/>
      <c r="J201" s="1752"/>
      <c r="K201" s="1752"/>
      <c r="L201" s="1752"/>
    </row>
    <row r="202" spans="1:12" ht="13">
      <c r="A202" s="349"/>
      <c r="B202" s="350"/>
      <c r="C202" s="1752"/>
      <c r="D202" s="1752"/>
      <c r="E202" s="1752"/>
      <c r="F202" s="1752"/>
      <c r="G202" s="1752"/>
      <c r="H202" s="1752"/>
      <c r="I202" s="1752"/>
      <c r="J202" s="1752"/>
      <c r="K202" s="1752"/>
      <c r="L202" s="1752"/>
    </row>
    <row r="203" spans="1:12">
      <c r="C203" s="1752"/>
      <c r="D203" s="1752"/>
      <c r="E203" s="1752"/>
      <c r="F203" s="1752"/>
      <c r="G203" s="1752"/>
      <c r="H203" s="1752"/>
      <c r="I203" s="1752"/>
      <c r="J203" s="1752"/>
      <c r="K203" s="1752"/>
      <c r="L203" s="1752"/>
    </row>
    <row r="204" spans="1:12">
      <c r="C204" s="1752"/>
      <c r="D204" s="1752"/>
      <c r="E204" s="1752"/>
      <c r="F204" s="1752"/>
      <c r="G204" s="1752"/>
      <c r="H204" s="1752"/>
      <c r="I204" s="1752"/>
      <c r="J204" s="1752"/>
      <c r="K204" s="1752"/>
      <c r="L204" s="1752"/>
    </row>
    <row r="205" spans="1:12" ht="15.75" customHeight="1">
      <c r="A205" s="349"/>
      <c r="B205" s="350" t="s">
        <v>11</v>
      </c>
      <c r="C205" s="1752" t="s">
        <v>951</v>
      </c>
      <c r="D205" s="1752"/>
      <c r="E205" s="1752"/>
      <c r="F205" s="1752"/>
      <c r="G205" s="1752"/>
      <c r="H205" s="1752"/>
      <c r="I205" s="1752"/>
      <c r="J205" s="1752"/>
      <c r="K205" s="1752"/>
      <c r="L205" s="1752"/>
    </row>
    <row r="206" spans="1:12" ht="13">
      <c r="A206" s="349"/>
      <c r="B206" s="350"/>
      <c r="C206" s="1752"/>
      <c r="D206" s="1752"/>
      <c r="E206" s="1752"/>
      <c r="F206" s="1752"/>
      <c r="G206" s="1752"/>
      <c r="H206" s="1752"/>
      <c r="I206" s="1752"/>
      <c r="J206" s="1752"/>
      <c r="K206" s="1752"/>
      <c r="L206" s="1752"/>
    </row>
    <row r="207" spans="1:12" ht="13">
      <c r="A207" s="349"/>
      <c r="B207" s="350"/>
      <c r="C207" s="1752"/>
      <c r="D207" s="1752"/>
      <c r="E207" s="1752"/>
      <c r="F207" s="1752"/>
      <c r="G207" s="1752"/>
      <c r="H207" s="1752"/>
      <c r="I207" s="1752"/>
      <c r="J207" s="1752"/>
      <c r="K207" s="1752"/>
      <c r="L207" s="1752"/>
    </row>
    <row r="208" spans="1:12" ht="13">
      <c r="A208" s="349"/>
      <c r="B208" s="350"/>
      <c r="C208" s="1752"/>
      <c r="D208" s="1752"/>
      <c r="E208" s="1752"/>
      <c r="F208" s="1752"/>
      <c r="G208" s="1752"/>
      <c r="H208" s="1752"/>
      <c r="I208" s="1752"/>
      <c r="J208" s="1752"/>
      <c r="K208" s="1752"/>
      <c r="L208" s="1752"/>
    </row>
    <row r="209" spans="1:12" ht="15.75" customHeight="1">
      <c r="A209" s="349"/>
      <c r="B209" s="350" t="s">
        <v>14</v>
      </c>
      <c r="C209" s="1752" t="s">
        <v>950</v>
      </c>
      <c r="D209" s="1752"/>
      <c r="E209" s="1752"/>
      <c r="F209" s="1752"/>
      <c r="G209" s="1752"/>
      <c r="H209" s="1752"/>
      <c r="I209" s="1752"/>
      <c r="J209" s="1752"/>
      <c r="K209" s="1752"/>
      <c r="L209" s="1752"/>
    </row>
    <row r="210" spans="1:12" ht="15.75" customHeight="1">
      <c r="C210" s="1752"/>
      <c r="D210" s="1752"/>
      <c r="E210" s="1752"/>
      <c r="F210" s="1752"/>
      <c r="G210" s="1752"/>
      <c r="H210" s="1752"/>
      <c r="I210" s="1752"/>
      <c r="J210" s="1752"/>
      <c r="K210" s="1752"/>
      <c r="L210" s="1752"/>
    </row>
    <row r="211" spans="1:12" ht="15.75" customHeight="1">
      <c r="A211" s="349"/>
      <c r="B211" s="350" t="s">
        <v>134</v>
      </c>
      <c r="C211" s="1752" t="s">
        <v>949</v>
      </c>
      <c r="D211" s="1752"/>
      <c r="E211" s="1752"/>
      <c r="F211" s="1752"/>
      <c r="G211" s="1752"/>
      <c r="H211" s="1752"/>
      <c r="I211" s="1752"/>
      <c r="J211" s="1752"/>
      <c r="K211" s="1752"/>
      <c r="L211" s="1752"/>
    </row>
    <row r="212" spans="1:12" ht="15.75" customHeight="1">
      <c r="C212" s="1752"/>
      <c r="D212" s="1752"/>
      <c r="E212" s="1752"/>
      <c r="F212" s="1752"/>
      <c r="G212" s="1752"/>
      <c r="H212" s="1752"/>
      <c r="I212" s="1752"/>
      <c r="J212" s="1752"/>
      <c r="K212" s="1752"/>
      <c r="L212" s="1752"/>
    </row>
    <row r="213" spans="1:12" ht="15.75" customHeight="1">
      <c r="A213" s="349"/>
      <c r="B213" s="350" t="s">
        <v>135</v>
      </c>
      <c r="C213" s="1751" t="s">
        <v>1566</v>
      </c>
      <c r="D213" s="1751"/>
      <c r="E213" s="1751"/>
      <c r="F213" s="1751"/>
      <c r="G213" s="1751"/>
      <c r="H213" s="1751"/>
      <c r="I213" s="1751"/>
      <c r="J213" s="1751"/>
      <c r="K213" s="1751"/>
      <c r="L213" s="1751"/>
    </row>
    <row r="214" spans="1:12">
      <c r="C214" s="1751"/>
      <c r="D214" s="1751"/>
      <c r="E214" s="1751"/>
      <c r="F214" s="1751"/>
      <c r="G214" s="1751"/>
      <c r="H214" s="1751"/>
      <c r="I214" s="1751"/>
      <c r="J214" s="1751"/>
      <c r="K214" s="1751"/>
      <c r="L214" s="1751"/>
    </row>
    <row r="280" spans="14:17" ht="13">
      <c r="N280" s="1650"/>
      <c r="O280" s="1650"/>
      <c r="P280" s="1650"/>
      <c r="Q280" s="1650"/>
    </row>
    <row r="281" spans="14:17" ht="13">
      <c r="N281" s="1650"/>
      <c r="O281" s="1650"/>
      <c r="P281" s="1650"/>
      <c r="Q281" s="1650"/>
    </row>
    <row r="282" spans="14:17" ht="13">
      <c r="N282" s="1650"/>
      <c r="O282" s="1650"/>
      <c r="P282" s="1650"/>
      <c r="Q282" s="1650"/>
    </row>
    <row r="283" spans="14:17" ht="13">
      <c r="N283" s="1650"/>
      <c r="O283" s="1650"/>
      <c r="P283" s="1650"/>
      <c r="Q283" s="1650"/>
    </row>
    <row r="284" spans="14:17" ht="13">
      <c r="N284" s="1650"/>
      <c r="O284" s="1650"/>
      <c r="P284" s="1650"/>
      <c r="Q284" s="1650"/>
    </row>
    <row r="285" spans="14:17" ht="13">
      <c r="N285" s="1650"/>
      <c r="O285" s="1650"/>
      <c r="P285" s="1650"/>
      <c r="Q285" s="1650"/>
    </row>
    <row r="286" spans="14:17" ht="13">
      <c r="N286" s="1650"/>
      <c r="O286" s="1650"/>
      <c r="P286" s="1650"/>
      <c r="Q286" s="1650"/>
    </row>
    <row r="287" spans="14:17" ht="13">
      <c r="N287" s="1650"/>
      <c r="O287" s="1650"/>
      <c r="P287" s="1650"/>
      <c r="Q287" s="1650"/>
    </row>
    <row r="288" spans="14:17" ht="13">
      <c r="N288" s="1650"/>
      <c r="O288" s="1650"/>
      <c r="P288" s="1650"/>
      <c r="Q288" s="1650"/>
    </row>
    <row r="289" spans="14:17" ht="13">
      <c r="N289" s="1650"/>
      <c r="O289" s="1650"/>
      <c r="P289" s="1650"/>
      <c r="Q289" s="1650"/>
    </row>
    <row r="290" spans="14:17" ht="13">
      <c r="N290" s="1650"/>
      <c r="O290" s="1650"/>
      <c r="P290" s="1650"/>
      <c r="Q290" s="1650"/>
    </row>
    <row r="291" spans="14:17" ht="13">
      <c r="N291" s="1650"/>
      <c r="O291" s="1650"/>
      <c r="P291" s="1650"/>
      <c r="Q291" s="1650"/>
    </row>
  </sheetData>
  <mergeCells count="32">
    <mergeCell ref="C213:L214"/>
    <mergeCell ref="N148:R148"/>
    <mergeCell ref="B184:L185"/>
    <mergeCell ref="B189:L190"/>
    <mergeCell ref="C194:L197"/>
    <mergeCell ref="C198:L204"/>
    <mergeCell ref="C205:L208"/>
    <mergeCell ref="C209:L210"/>
    <mergeCell ref="C211:L212"/>
    <mergeCell ref="J147:L147"/>
    <mergeCell ref="N147:R147"/>
    <mergeCell ref="D148:H148"/>
    <mergeCell ref="J148:L148"/>
    <mergeCell ref="D43:H43"/>
    <mergeCell ref="J43:L43"/>
    <mergeCell ref="N43:R43"/>
    <mergeCell ref="D78:H78"/>
    <mergeCell ref="J78:L78"/>
    <mergeCell ref="N78:R78"/>
    <mergeCell ref="J112:L112"/>
    <mergeCell ref="N112:R112"/>
    <mergeCell ref="D113:H113"/>
    <mergeCell ref="J113:L113"/>
    <mergeCell ref="N113:R113"/>
    <mergeCell ref="D8:H8"/>
    <mergeCell ref="J8:L8"/>
    <mergeCell ref="N8:R8"/>
    <mergeCell ref="A1:R1"/>
    <mergeCell ref="A2:R2"/>
    <mergeCell ref="A3:R3"/>
    <mergeCell ref="J7:L7"/>
    <mergeCell ref="N7:R7"/>
  </mergeCells>
  <pageMargins left="0.25" right="0.25" top="0.75" bottom="0.75" header="0.3" footer="0.3"/>
  <pageSetup scale="34" fitToHeight="2" orientation="landscape" r:id="rId1"/>
  <rowBreaks count="2" manualBreakCount="2">
    <brk id="99" max="18" man="1"/>
    <brk id="18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2"/>
  <sheetViews>
    <sheetView view="pageBreakPreview" topLeftCell="B16" zoomScale="70" zoomScaleNormal="80" zoomScaleSheetLayoutView="70" workbookViewId="0">
      <selection activeCell="B1" sqref="A1:XFD1048576"/>
    </sheetView>
  </sheetViews>
  <sheetFormatPr defaultColWidth="11.453125" defaultRowHeight="12.5"/>
  <cols>
    <col min="1" max="1" width="6.26953125" style="1350" customWidth="1"/>
    <col min="2" max="2" width="58.1796875" style="1351" customWidth="1"/>
    <col min="3" max="3" width="31" style="1351" customWidth="1"/>
    <col min="4" max="4" width="24.7265625" style="1351" customWidth="1"/>
    <col min="5" max="5" width="20.54296875" style="1351" customWidth="1"/>
    <col min="6" max="6" width="22.26953125" style="1351" customWidth="1"/>
    <col min="7" max="7" width="23.453125" style="1351" customWidth="1"/>
    <col min="8" max="9" width="23.1796875" style="1351" customWidth="1"/>
    <col min="10" max="10" width="27.54296875" style="1351" customWidth="1"/>
    <col min="11" max="11" width="26.1796875" style="1351" customWidth="1"/>
    <col min="12" max="12" width="21" style="1351" customWidth="1"/>
    <col min="13" max="13" width="20.26953125" style="1351" customWidth="1"/>
    <col min="14" max="16" width="15.1796875" style="1351" customWidth="1"/>
    <col min="17" max="16384" width="11.453125" style="1351"/>
  </cols>
  <sheetData>
    <row r="1" spans="1:17" ht="18">
      <c r="D1" s="1352"/>
      <c r="E1" s="1352"/>
      <c r="G1" s="1401" t="str">
        <f>+'ATT H-3D'!$A$4</f>
        <v>Delmarva Power &amp; Light Company</v>
      </c>
      <c r="H1" s="1352"/>
      <c r="I1" s="872"/>
      <c r="J1" s="1352"/>
    </row>
    <row r="2" spans="1:17" ht="15.5">
      <c r="A2" s="1353"/>
      <c r="D2" s="1352"/>
      <c r="E2" s="1352"/>
      <c r="F2" s="1352"/>
      <c r="G2" s="1241" t="s">
        <v>521</v>
      </c>
      <c r="H2" s="1352"/>
      <c r="I2" s="1352"/>
      <c r="J2" s="1352"/>
      <c r="K2" s="1352"/>
      <c r="M2" s="1355"/>
      <c r="P2" s="1352"/>
    </row>
    <row r="3" spans="1:17" ht="15.5">
      <c r="A3" s="1353"/>
      <c r="D3" s="1352"/>
      <c r="E3" s="1352"/>
      <c r="F3" s="1352"/>
      <c r="G3" s="1400" t="s">
        <v>473</v>
      </c>
      <c r="H3" s="1354"/>
      <c r="I3" s="1354"/>
      <c r="J3" s="1354"/>
      <c r="K3" s="1354"/>
      <c r="L3" s="1354"/>
      <c r="P3" s="1352"/>
    </row>
    <row r="4" spans="1:17">
      <c r="A4" s="1353"/>
      <c r="D4" s="1352"/>
      <c r="E4" s="1352"/>
      <c r="F4" s="1352"/>
      <c r="G4" s="1146"/>
      <c r="H4" s="1352"/>
      <c r="I4" s="1352"/>
      <c r="J4" s="1352"/>
      <c r="K4" s="1352"/>
      <c r="P4" s="1352"/>
    </row>
    <row r="5" spans="1:17" ht="13">
      <c r="A5" s="1353"/>
      <c r="B5" s="1356"/>
      <c r="C5" s="1356"/>
      <c r="D5" s="1356"/>
      <c r="E5" s="1356"/>
      <c r="F5" s="1356"/>
      <c r="G5" s="1356"/>
      <c r="H5" s="1356"/>
      <c r="I5" s="1356"/>
      <c r="J5" s="1356"/>
      <c r="K5" s="1356"/>
      <c r="P5" s="1352"/>
    </row>
    <row r="6" spans="1:17" s="1359" customFormat="1" ht="13">
      <c r="A6" s="1357"/>
      <c r="B6" s="1358" t="s">
        <v>1457</v>
      </c>
      <c r="C6" s="1885" t="s">
        <v>1150</v>
      </c>
      <c r="D6" s="1886"/>
      <c r="E6" s="1887"/>
      <c r="F6" s="1888" t="s">
        <v>70</v>
      </c>
      <c r="G6" s="1889"/>
      <c r="H6" s="1889"/>
      <c r="I6" s="1888" t="s">
        <v>1151</v>
      </c>
      <c r="J6" s="1893"/>
      <c r="K6" s="1885" t="s">
        <v>1152</v>
      </c>
      <c r="L6" s="1889"/>
      <c r="M6" s="1894"/>
      <c r="P6" s="872"/>
      <c r="Q6" s="872"/>
    </row>
    <row r="7" spans="1:17" s="1363" customFormat="1" ht="25.5">
      <c r="A7" s="1360" t="s">
        <v>475</v>
      </c>
      <c r="B7" s="1361" t="s">
        <v>159</v>
      </c>
      <c r="C7" s="1361" t="s">
        <v>208</v>
      </c>
      <c r="D7" s="1361" t="s">
        <v>145</v>
      </c>
      <c r="E7" s="1362" t="s">
        <v>476</v>
      </c>
      <c r="F7" s="1361" t="s">
        <v>208</v>
      </c>
      <c r="G7" s="1361" t="s">
        <v>210</v>
      </c>
      <c r="H7" s="1362" t="s">
        <v>476</v>
      </c>
      <c r="I7" s="1361" t="s">
        <v>760</v>
      </c>
      <c r="J7" s="1362" t="s">
        <v>476</v>
      </c>
      <c r="K7" s="1361" t="s">
        <v>208</v>
      </c>
      <c r="L7" s="1361" t="s">
        <v>145</v>
      </c>
      <c r="M7" s="1362" t="s">
        <v>476</v>
      </c>
      <c r="Q7" s="1359"/>
    </row>
    <row r="8" spans="1:17" s="1365" customFormat="1" ht="13">
      <c r="A8" s="1357"/>
      <c r="B8" s="1364" t="s">
        <v>480</v>
      </c>
      <c r="C8" s="1364" t="s">
        <v>481</v>
      </c>
      <c r="D8" s="1364" t="s">
        <v>482</v>
      </c>
      <c r="E8" s="1361" t="s">
        <v>483</v>
      </c>
      <c r="F8" s="1364" t="s">
        <v>484</v>
      </c>
      <c r="G8" s="1361" t="s">
        <v>485</v>
      </c>
      <c r="H8" s="1364" t="s">
        <v>486</v>
      </c>
      <c r="I8" s="1361" t="s">
        <v>487</v>
      </c>
      <c r="J8" s="1364" t="s">
        <v>488</v>
      </c>
      <c r="K8" s="1361" t="s">
        <v>489</v>
      </c>
      <c r="L8" s="1361" t="s">
        <v>490</v>
      </c>
      <c r="M8" s="1361" t="s">
        <v>516</v>
      </c>
      <c r="Q8" s="1359"/>
    </row>
    <row r="9" spans="1:17" s="1365" customFormat="1">
      <c r="A9" s="1357"/>
      <c r="B9" s="1366" t="s">
        <v>1471</v>
      </c>
      <c r="C9" s="1354">
        <v>19</v>
      </c>
      <c r="D9" s="1354">
        <v>23</v>
      </c>
      <c r="E9" s="1367">
        <v>24</v>
      </c>
      <c r="F9" s="1354">
        <v>30</v>
      </c>
      <c r="G9" s="1354">
        <v>31</v>
      </c>
      <c r="H9" s="1354">
        <v>12</v>
      </c>
      <c r="I9" s="1354">
        <v>10</v>
      </c>
      <c r="J9" s="1354">
        <v>11</v>
      </c>
      <c r="K9" s="1354"/>
      <c r="L9" s="1367"/>
      <c r="M9" s="1354"/>
    </row>
    <row r="10" spans="1:17" s="1370" customFormat="1" ht="92.25" customHeight="1">
      <c r="A10" s="1353"/>
      <c r="B10" s="1364"/>
      <c r="C10" s="1368" t="s">
        <v>1455</v>
      </c>
      <c r="D10" s="1369" t="s">
        <v>1582</v>
      </c>
      <c r="E10" s="1385" t="s">
        <v>1583</v>
      </c>
      <c r="F10" s="1369" t="s">
        <v>1456</v>
      </c>
      <c r="G10" s="1369" t="s">
        <v>1584</v>
      </c>
      <c r="H10" s="1385" t="s">
        <v>1583</v>
      </c>
      <c r="I10" s="686" t="s">
        <v>1585</v>
      </c>
      <c r="J10" s="1385" t="s">
        <v>1586</v>
      </c>
      <c r="K10" s="1368" t="s">
        <v>935</v>
      </c>
      <c r="L10" s="1368" t="s">
        <v>936</v>
      </c>
      <c r="M10" s="1368" t="s">
        <v>937</v>
      </c>
    </row>
    <row r="11" spans="1:17">
      <c r="A11" s="1353">
        <v>1</v>
      </c>
      <c r="B11" s="1371" t="s">
        <v>492</v>
      </c>
      <c r="C11" s="1372">
        <f>+'9A - Gross Plant &amp; ARO'!L11</f>
        <v>1836499158</v>
      </c>
      <c r="D11" s="1372">
        <f>+'9A - Gross Plant &amp; ARO'!M11</f>
        <v>332287846.86000001</v>
      </c>
      <c r="E11" s="1372">
        <f>+'9A - Gross Plant &amp; ARO'!N11</f>
        <v>149777044</v>
      </c>
      <c r="F11" s="1373">
        <f>+'9A - Gross Plant &amp; ARO'!D51</f>
        <v>453785073.57000005</v>
      </c>
      <c r="G11" s="1373">
        <f>+'9A - Gross Plant &amp; ARO'!E51</f>
        <v>80723685.609999999</v>
      </c>
      <c r="H11" s="1373">
        <f>+'9A - Gross Plant &amp; ARO'!G51</f>
        <v>63394086</v>
      </c>
      <c r="I11" s="1373">
        <f>+'9A - Gross Plant &amp; ARO'!F51</f>
        <v>19081654.510000005</v>
      </c>
      <c r="J11" s="1373">
        <f>+'9A - Gross Plant &amp; ARO'!H51</f>
        <v>20160103</v>
      </c>
      <c r="K11" s="1372">
        <f t="shared" ref="K11:K23" si="0">+C11-F11</f>
        <v>1382714084.4299998</v>
      </c>
      <c r="L11" s="1372">
        <f>+D11-G11-I11</f>
        <v>232482506.74000001</v>
      </c>
      <c r="M11" s="1372">
        <f>+E11-J11-H11</f>
        <v>66222855</v>
      </c>
    </row>
    <row r="12" spans="1:17">
      <c r="A12" s="1353">
        <v>2</v>
      </c>
      <c r="B12" s="1371" t="s">
        <v>493</v>
      </c>
      <c r="C12" s="1372">
        <f>+'9A - Gross Plant &amp; ARO'!L12</f>
        <v>1838905270.0699999</v>
      </c>
      <c r="D12" s="1372">
        <f>+'9A - Gross Plant &amp; ARO'!M12</f>
        <v>308642244.02000004</v>
      </c>
      <c r="E12" s="1372">
        <f>+'9A - Gross Plant &amp; ARO'!N12</f>
        <v>154501164.45336401</v>
      </c>
      <c r="F12" s="1373">
        <f>+'9A - Gross Plant &amp; ARO'!D52</f>
        <v>457019998.37000006</v>
      </c>
      <c r="G12" s="1373">
        <f>+'9A - Gross Plant &amp; ARO'!E52</f>
        <v>77509611.670000002</v>
      </c>
      <c r="H12" s="1373">
        <f>+'9A - Gross Plant &amp; ARO'!G52</f>
        <v>62965020.314404003</v>
      </c>
      <c r="I12" s="1373">
        <f>+'9A - Gross Plant &amp; ARO'!F52</f>
        <v>19764603.629999999</v>
      </c>
      <c r="J12" s="1373">
        <f>+'9A - Gross Plant &amp; ARO'!H52</f>
        <v>21169201.742856</v>
      </c>
      <c r="K12" s="1372">
        <f t="shared" si="0"/>
        <v>1381885271.6999998</v>
      </c>
      <c r="L12" s="1372">
        <f>+D12-G12-I12</f>
        <v>211368028.72000003</v>
      </c>
      <c r="M12" s="1372">
        <f t="shared" ref="M12:M23" si="1">+E12-J12-H12</f>
        <v>70366942.396104008</v>
      </c>
    </row>
    <row r="13" spans="1:17">
      <c r="A13" s="1353">
        <v>3</v>
      </c>
      <c r="B13" s="1352" t="s">
        <v>494</v>
      </c>
      <c r="C13" s="1372">
        <f>+'9A - Gross Plant &amp; ARO'!L13</f>
        <v>1843580469.4200001</v>
      </c>
      <c r="D13" s="1372">
        <f>+'9A - Gross Plant &amp; ARO'!M13</f>
        <v>309978450.18000001</v>
      </c>
      <c r="E13" s="1372">
        <f>+'9A - Gross Plant &amp; ARO'!N13</f>
        <v>155135480.19034803</v>
      </c>
      <c r="F13" s="1373">
        <f>+'9A - Gross Plant &amp; ARO'!D53</f>
        <v>459693818.91000003</v>
      </c>
      <c r="G13" s="1373">
        <f>+'9A - Gross Plant &amp; ARO'!E53</f>
        <v>78663746.609999999</v>
      </c>
      <c r="H13" s="1373">
        <f>+'9A - Gross Plant &amp; ARO'!G53</f>
        <v>62654895.708662011</v>
      </c>
      <c r="I13" s="1373">
        <f>+'9A - Gross Plant &amp; ARO'!F53</f>
        <v>20401031.109999999</v>
      </c>
      <c r="J13" s="1373">
        <f>+'9A - Gross Plant &amp; ARO'!H53</f>
        <v>21717053.401806001</v>
      </c>
      <c r="K13" s="1372">
        <f t="shared" si="0"/>
        <v>1383886650.51</v>
      </c>
      <c r="L13" s="1372">
        <f t="shared" ref="L13:L23" si="2">+D13-G13-I13</f>
        <v>210913672.45999998</v>
      </c>
      <c r="M13" s="1372">
        <f t="shared" si="1"/>
        <v>70763531.079880029</v>
      </c>
    </row>
    <row r="14" spans="1:17">
      <c r="A14" s="1353">
        <v>4</v>
      </c>
      <c r="B14" s="1352" t="s">
        <v>495</v>
      </c>
      <c r="C14" s="1372">
        <f>+'9A - Gross Plant &amp; ARO'!L14</f>
        <v>1845942220.28</v>
      </c>
      <c r="D14" s="1372">
        <f>+'9A - Gross Plant &amp; ARO'!M14</f>
        <v>312064950.79999995</v>
      </c>
      <c r="E14" s="1372">
        <f>+'9A - Gross Plant &amp; ARO'!N14</f>
        <v>169181573.14021403</v>
      </c>
      <c r="F14" s="1373">
        <f>+'9A - Gross Plant &amp; ARO'!D54</f>
        <v>462376748.72000003</v>
      </c>
      <c r="G14" s="1373">
        <f>+'9A - Gross Plant &amp; ARO'!E54</f>
        <v>79960194.640000015</v>
      </c>
      <c r="H14" s="1373">
        <f>+'9A - Gross Plant &amp; ARO'!G54</f>
        <v>63077664.115822002</v>
      </c>
      <c r="I14" s="1373">
        <f>+'9A - Gross Plant &amp; ARO'!F54</f>
        <v>21062963.649999999</v>
      </c>
      <c r="J14" s="1373">
        <f>+'9A - Gross Plant &amp; ARO'!H54</f>
        <v>22854768.223413002</v>
      </c>
      <c r="K14" s="1372">
        <f t="shared" si="0"/>
        <v>1383565471.5599999</v>
      </c>
      <c r="L14" s="1372">
        <f t="shared" si="2"/>
        <v>211041792.50999993</v>
      </c>
      <c r="M14" s="1372">
        <f t="shared" si="1"/>
        <v>83249140.800979033</v>
      </c>
    </row>
    <row r="15" spans="1:17">
      <c r="A15" s="1353">
        <v>5</v>
      </c>
      <c r="B15" s="1352" t="s">
        <v>161</v>
      </c>
      <c r="C15" s="1372">
        <f>+'9A - Gross Plant &amp; ARO'!L15</f>
        <v>1850426162.3300004</v>
      </c>
      <c r="D15" s="1372">
        <f>+'9A - Gross Plant &amp; ARO'!M15</f>
        <v>313367526.25999999</v>
      </c>
      <c r="E15" s="1372">
        <f>+'9A - Gross Plant &amp; ARO'!N15</f>
        <v>174908270.21655902</v>
      </c>
      <c r="F15" s="1373">
        <f>+'9A - Gross Plant &amp; ARO'!D55</f>
        <v>464872587.68000001</v>
      </c>
      <c r="G15" s="1373">
        <f>+'9A - Gross Plant &amp; ARO'!E55</f>
        <v>81076076.850000009</v>
      </c>
      <c r="H15" s="1373">
        <f>+'9A - Gross Plant &amp; ARO'!G55</f>
        <v>63501739.872901</v>
      </c>
      <c r="I15" s="1373">
        <f>+'9A - Gross Plant &amp; ARO'!F55</f>
        <v>21724358.109999999</v>
      </c>
      <c r="J15" s="1373">
        <f>+'9A - Gross Plant &amp; ARO'!H55</f>
        <v>23881795.160390999</v>
      </c>
      <c r="K15" s="1372">
        <f t="shared" si="0"/>
        <v>1385553574.6500003</v>
      </c>
      <c r="L15" s="1372">
        <f t="shared" si="2"/>
        <v>210567091.29999995</v>
      </c>
      <c r="M15" s="1372">
        <f t="shared" si="1"/>
        <v>87524735.183267027</v>
      </c>
    </row>
    <row r="16" spans="1:17">
      <c r="A16" s="1353">
        <v>6</v>
      </c>
      <c r="B16" s="1352" t="s">
        <v>162</v>
      </c>
      <c r="C16" s="1372">
        <f>+'9A - Gross Plant &amp; ARO'!L16</f>
        <v>1853701146.3800004</v>
      </c>
      <c r="D16" s="1372">
        <f>+'9A - Gross Plant &amp; ARO'!M16</f>
        <v>320964341.22000003</v>
      </c>
      <c r="E16" s="1372">
        <f>+'9A - Gross Plant &amp; ARO'!N16</f>
        <v>171852434.619371</v>
      </c>
      <c r="F16" s="1373">
        <f>+'9A - Gross Plant &amp; ARO'!D56</f>
        <v>467936358.49000001</v>
      </c>
      <c r="G16" s="1373">
        <f>+'9A - Gross Plant &amp; ARO'!E56</f>
        <v>82412216</v>
      </c>
      <c r="H16" s="1373">
        <f>+'9A - Gross Plant &amp; ARO'!G56</f>
        <v>63945892.419626005</v>
      </c>
      <c r="I16" s="1373">
        <f>+'9A - Gross Plant &amp; ARO'!F56</f>
        <v>22758130.66</v>
      </c>
      <c r="J16" s="1373">
        <f>+'9A - Gross Plant &amp; ARO'!H56</f>
        <v>24623837.829549</v>
      </c>
      <c r="K16" s="1372">
        <f t="shared" si="0"/>
        <v>1385764787.8900003</v>
      </c>
      <c r="L16" s="1372">
        <f t="shared" si="2"/>
        <v>215793994.56000003</v>
      </c>
      <c r="M16" s="1372">
        <f t="shared" si="1"/>
        <v>83282704.370195985</v>
      </c>
    </row>
    <row r="17" spans="1:15">
      <c r="A17" s="1353">
        <v>7</v>
      </c>
      <c r="B17" s="1352" t="s">
        <v>163</v>
      </c>
      <c r="C17" s="1372">
        <f>+'9A - Gross Plant &amp; ARO'!L17</f>
        <v>1857028375.8400002</v>
      </c>
      <c r="D17" s="1372">
        <f>+'9A - Gross Plant &amp; ARO'!M17</f>
        <v>322861198.85000008</v>
      </c>
      <c r="E17" s="1372">
        <f>+'9A - Gross Plant &amp; ARO'!N17</f>
        <v>172032658.25502405</v>
      </c>
      <c r="F17" s="1373">
        <f>+'9A - Gross Plant &amp; ARO'!D57</f>
        <v>469743746.08000004</v>
      </c>
      <c r="G17" s="1373">
        <f>+'9A - Gross Plant &amp; ARO'!E57</f>
        <v>83663472.25</v>
      </c>
      <c r="H17" s="1373">
        <f>+'9A - Gross Plant &amp; ARO'!G57</f>
        <v>64369956.535005003</v>
      </c>
      <c r="I17" s="1373">
        <f>+'9A - Gross Plant &amp; ARO'!F57</f>
        <v>23505627.350000001</v>
      </c>
      <c r="J17" s="1373">
        <f>+'9A - Gross Plant &amp; ARO'!H57</f>
        <v>25593678.099276002</v>
      </c>
      <c r="K17" s="1372">
        <f t="shared" si="0"/>
        <v>1387284629.7600002</v>
      </c>
      <c r="L17" s="1372">
        <f t="shared" si="2"/>
        <v>215692099.25000009</v>
      </c>
      <c r="M17" s="1372">
        <f t="shared" si="1"/>
        <v>82069023.620743036</v>
      </c>
    </row>
    <row r="18" spans="1:15">
      <c r="A18" s="1353">
        <v>8</v>
      </c>
      <c r="B18" s="1352" t="s">
        <v>496</v>
      </c>
      <c r="C18" s="1372">
        <f>+'9A - Gross Plant &amp; ARO'!L18</f>
        <v>1857027485.8800004</v>
      </c>
      <c r="D18" s="1372">
        <f>+'9A - Gross Plant &amp; ARO'!M18</f>
        <v>324627245.67999995</v>
      </c>
      <c r="E18" s="1372">
        <f>+'9A - Gross Plant &amp; ARO'!N18</f>
        <v>172495837.93954799</v>
      </c>
      <c r="F18" s="1373">
        <f>+'9A - Gross Plant &amp; ARO'!D58</f>
        <v>473308398.03000003</v>
      </c>
      <c r="G18" s="1373">
        <f>+'9A - Gross Plant &amp; ARO'!E58</f>
        <v>84891272.25</v>
      </c>
      <c r="H18" s="1373">
        <f>+'9A - Gross Plant &amp; ARO'!G58</f>
        <v>64832290.074794009</v>
      </c>
      <c r="I18" s="1373">
        <f>+'9A - Gross Plant &amp; ARO'!F58</f>
        <v>24260579.780000001</v>
      </c>
      <c r="J18" s="1373">
        <f>+'9A - Gross Plant &amp; ARO'!H58</f>
        <v>26562841.150356002</v>
      </c>
      <c r="K18" s="1372">
        <f t="shared" si="0"/>
        <v>1383719087.8500004</v>
      </c>
      <c r="L18" s="1372">
        <f t="shared" si="2"/>
        <v>215475393.64999995</v>
      </c>
      <c r="M18" s="1372">
        <f t="shared" si="1"/>
        <v>81100706.714397982</v>
      </c>
    </row>
    <row r="19" spans="1:15">
      <c r="A19" s="1353">
        <v>9</v>
      </c>
      <c r="B19" s="1352" t="s">
        <v>497</v>
      </c>
      <c r="C19" s="1372">
        <f>+'9A - Gross Plant &amp; ARO'!L19</f>
        <v>1863304216.74</v>
      </c>
      <c r="D19" s="1372">
        <f>+'9A - Gross Plant &amp; ARO'!M19</f>
        <v>326973743.80000007</v>
      </c>
      <c r="E19" s="1372">
        <f>+'9A - Gross Plant &amp; ARO'!N19</f>
        <v>173533352.08164501</v>
      </c>
      <c r="F19" s="1373">
        <f>+'9A - Gross Plant &amp; ARO'!D59</f>
        <v>475731683.94</v>
      </c>
      <c r="G19" s="1373">
        <f>+'9A - Gross Plant &amp; ARO'!E59</f>
        <v>86048729.270000011</v>
      </c>
      <c r="H19" s="1373">
        <f>+'9A - Gross Plant &amp; ARO'!G59</f>
        <v>65272717.009904005</v>
      </c>
      <c r="I19" s="1373">
        <f>+'9A - Gross Plant &amp; ARO'!F59</f>
        <v>25020262.369999997</v>
      </c>
      <c r="J19" s="1373">
        <f>+'9A - Gross Plant &amp; ARO'!H59</f>
        <v>27528985.435497001</v>
      </c>
      <c r="K19" s="1372">
        <f t="shared" si="0"/>
        <v>1387572532.8</v>
      </c>
      <c r="L19" s="1372">
        <f t="shared" si="2"/>
        <v>215904752.16000006</v>
      </c>
      <c r="M19" s="1372">
        <f t="shared" si="1"/>
        <v>80731649.636244029</v>
      </c>
    </row>
    <row r="20" spans="1:15">
      <c r="A20" s="1353">
        <v>10</v>
      </c>
      <c r="B20" s="1352" t="s">
        <v>498</v>
      </c>
      <c r="C20" s="1372">
        <f>+'9A - Gross Plant &amp; ARO'!L20</f>
        <v>1864862926.2655568</v>
      </c>
      <c r="D20" s="1372">
        <f>+'9A - Gross Plant &amp; ARO'!M20</f>
        <v>325861563.68589932</v>
      </c>
      <c r="E20" s="1372">
        <f>+'9A - Gross Plant &amp; ARO'!N20</f>
        <v>173596720.146447</v>
      </c>
      <c r="F20" s="1373">
        <f>+'9A - Gross Plant &amp; ARO'!D60</f>
        <v>477248793.91000003</v>
      </c>
      <c r="G20" s="1373">
        <f>+'9A - Gross Plant &amp; ARO'!E60</f>
        <v>86206626.9771</v>
      </c>
      <c r="H20" s="1373">
        <f>+'9A - Gross Plant &amp; ARO'!G60</f>
        <v>65462512.498217002</v>
      </c>
      <c r="I20" s="1373">
        <f>+'9A - Gross Plant &amp; ARO'!F60</f>
        <v>25783457.93</v>
      </c>
      <c r="J20" s="1373">
        <f>+'9A - Gross Plant &amp; ARO'!H60</f>
        <v>28523558.091168001</v>
      </c>
      <c r="K20" s="1372">
        <f t="shared" si="0"/>
        <v>1387614132.3555567</v>
      </c>
      <c r="L20" s="1372">
        <f t="shared" si="2"/>
        <v>213871478.7787993</v>
      </c>
      <c r="M20" s="1372">
        <f t="shared" si="1"/>
        <v>79610649.557062015</v>
      </c>
    </row>
    <row r="21" spans="1:15">
      <c r="A21" s="1353">
        <v>11</v>
      </c>
      <c r="B21" s="1352" t="s">
        <v>499</v>
      </c>
      <c r="C21" s="1372">
        <f>+'9A - Gross Plant &amp; ARO'!L21</f>
        <v>1872138906.27</v>
      </c>
      <c r="D21" s="1372">
        <f>+'9A - Gross Plant &amp; ARO'!M21</f>
        <v>335116633.29999995</v>
      </c>
      <c r="E21" s="1372">
        <f>+'9A - Gross Plant &amp; ARO'!N21</f>
        <v>170226802.311721</v>
      </c>
      <c r="F21" s="1373">
        <f>+'9A - Gross Plant &amp; ARO'!D61</f>
        <v>479637360.13999999</v>
      </c>
      <c r="G21" s="1373">
        <f>+'9A - Gross Plant &amp; ARO'!E61</f>
        <v>86356103.329999998</v>
      </c>
      <c r="H21" s="1373">
        <f>+'9A - Gross Plant &amp; ARO'!G61</f>
        <v>66977953.437620997</v>
      </c>
      <c r="I21" s="1373">
        <f>+'9A - Gross Plant &amp; ARO'!F61</f>
        <v>26592144.09</v>
      </c>
      <c r="J21" s="1373">
        <f>+'9A - Gross Plant &amp; ARO'!H61</f>
        <v>29492229.483989999</v>
      </c>
      <c r="K21" s="1372">
        <f t="shared" si="0"/>
        <v>1392501546.1300001</v>
      </c>
      <c r="L21" s="1372">
        <f t="shared" si="2"/>
        <v>222168385.87999997</v>
      </c>
      <c r="M21" s="1372">
        <f t="shared" si="1"/>
        <v>73756619.390110016</v>
      </c>
    </row>
    <row r="22" spans="1:15">
      <c r="A22" s="1353">
        <v>12</v>
      </c>
      <c r="B22" s="1352" t="s">
        <v>500</v>
      </c>
      <c r="C22" s="1372">
        <f>+'9A - Gross Plant &amp; ARO'!L22</f>
        <v>1881515812.4699996</v>
      </c>
      <c r="D22" s="1372">
        <f>+'9A - Gross Plant &amp; ARO'!M22</f>
        <v>345432140.13999993</v>
      </c>
      <c r="E22" s="1372">
        <f>+'9A - Gross Plant &amp; ARO'!N22</f>
        <v>170515406.41222098</v>
      </c>
      <c r="F22" s="1373">
        <f>+'9A - Gross Plant &amp; ARO'!D62</f>
        <v>481972076.89999998</v>
      </c>
      <c r="G22" s="1373">
        <f>+'9A - Gross Plant &amp; ARO'!E62</f>
        <v>88004821.269999996</v>
      </c>
      <c r="H22" s="1373">
        <f>+'9A - Gross Plant &amp; ARO'!G62</f>
        <v>67411976.008690998</v>
      </c>
      <c r="I22" s="1373">
        <f>+'9A - Gross Plant &amp; ARO'!F62</f>
        <v>28290292.405251</v>
      </c>
      <c r="J22" s="1373">
        <f>+'9A - Gross Plant &amp; ARO'!H62</f>
        <v>30466109.927000999</v>
      </c>
      <c r="K22" s="1372">
        <f t="shared" si="0"/>
        <v>1399543735.5699997</v>
      </c>
      <c r="L22" s="1372">
        <f t="shared" si="2"/>
        <v>229137026.46474895</v>
      </c>
      <c r="M22" s="1372">
        <f t="shared" si="1"/>
        <v>72637320.476528987</v>
      </c>
    </row>
    <row r="23" spans="1:15">
      <c r="A23" s="1353">
        <v>13</v>
      </c>
      <c r="B23" s="1352" t="s">
        <v>501</v>
      </c>
      <c r="C23" s="1372">
        <f>+'9A - Gross Plant &amp; ARO'!L23</f>
        <v>1901457886</v>
      </c>
      <c r="D23" s="1372">
        <f>+'9A - Gross Plant &amp; ARO'!M23</f>
        <v>366180091.56999999</v>
      </c>
      <c r="E23" s="1372">
        <f>+'9A - Gross Plant &amp; ARO'!N23</f>
        <v>169867618</v>
      </c>
      <c r="F23" s="1373">
        <f>+'9A - Gross Plant &amp; ARO'!D63</f>
        <v>484485970</v>
      </c>
      <c r="G23" s="1373">
        <f>+'9A - Gross Plant &amp; ARO'!E63</f>
        <v>84140460.459999993</v>
      </c>
      <c r="H23" s="1373">
        <f>+'9A - Gross Plant &amp; ARO'!G63</f>
        <v>67850115</v>
      </c>
      <c r="I23" s="1373">
        <f>+'9A - Gross Plant &amp; ARO'!F63</f>
        <v>28269576</v>
      </c>
      <c r="J23" s="1373">
        <f>+'9A - Gross Plant &amp; ARO'!H63</f>
        <v>31617353</v>
      </c>
      <c r="K23" s="1372">
        <f t="shared" si="0"/>
        <v>1416971916</v>
      </c>
      <c r="L23" s="1372">
        <f t="shared" si="2"/>
        <v>253770055.11000001</v>
      </c>
      <c r="M23" s="1372">
        <f t="shared" si="1"/>
        <v>70400150</v>
      </c>
    </row>
    <row r="24" spans="1:15">
      <c r="A24" s="1353">
        <v>14</v>
      </c>
      <c r="B24" s="901" t="s">
        <v>735</v>
      </c>
      <c r="C24" s="1374">
        <f t="shared" ref="C24:M24" si="3">SUM(C11:C23)/13</f>
        <v>1858953079.6881201</v>
      </c>
      <c r="D24" s="1374">
        <f t="shared" si="3"/>
        <v>326489075.10506916</v>
      </c>
      <c r="E24" s="1374">
        <f t="shared" si="3"/>
        <v>167509566.28972787</v>
      </c>
      <c r="F24" s="1374">
        <f t="shared" si="3"/>
        <v>469831739.5953846</v>
      </c>
      <c r="G24" s="1374">
        <f t="shared" si="3"/>
        <v>83050539.78362307</v>
      </c>
      <c r="H24" s="1374">
        <f t="shared" si="3"/>
        <v>64747447.615049765</v>
      </c>
      <c r="I24" s="1374">
        <f t="shared" si="3"/>
        <v>23578052.430403925</v>
      </c>
      <c r="J24" s="1374">
        <f t="shared" si="3"/>
        <v>25707039.580407921</v>
      </c>
      <c r="K24" s="1374">
        <f t="shared" si="3"/>
        <v>1389121340.0927351</v>
      </c>
      <c r="L24" s="1374">
        <f t="shared" si="3"/>
        <v>219860482.8910422</v>
      </c>
      <c r="M24" s="1374">
        <f t="shared" si="3"/>
        <v>77055079.09427017</v>
      </c>
    </row>
    <row r="25" spans="1:15" ht="12" customHeight="1">
      <c r="A25" s="1353">
        <v>15</v>
      </c>
      <c r="B25" s="901" t="s">
        <v>734</v>
      </c>
      <c r="C25" s="940"/>
      <c r="D25" s="940">
        <f>+'10 - Merger Costs'!G34</f>
        <v>0</v>
      </c>
      <c r="E25" s="940"/>
      <c r="F25" s="940"/>
      <c r="G25" s="940">
        <f>+'10 - Merger Costs'!C51</f>
        <v>0</v>
      </c>
      <c r="H25" s="940"/>
      <c r="I25" s="940">
        <f>+'10 - Merger Costs'!D51</f>
        <v>0</v>
      </c>
      <c r="J25" s="940"/>
      <c r="K25" s="940">
        <f>+C25-F25</f>
        <v>0</v>
      </c>
      <c r="L25" s="940">
        <f>+D25-G25-I25</f>
        <v>0</v>
      </c>
      <c r="M25" s="940">
        <f>+E25-J25-H25</f>
        <v>0</v>
      </c>
    </row>
    <row r="26" spans="1:15" ht="13" thickBot="1">
      <c r="A26" s="1353">
        <v>16</v>
      </c>
      <c r="B26" s="901" t="s">
        <v>731</v>
      </c>
      <c r="C26" s="1375">
        <f>+C24-C25</f>
        <v>1858953079.6881201</v>
      </c>
      <c r="D26" s="1375">
        <f t="shared" ref="D26:M26" si="4">+D24-D25</f>
        <v>326489075.10506916</v>
      </c>
      <c r="E26" s="1375">
        <f t="shared" si="4"/>
        <v>167509566.28972787</v>
      </c>
      <c r="F26" s="1375">
        <f t="shared" si="4"/>
        <v>469831739.5953846</v>
      </c>
      <c r="G26" s="1375">
        <f t="shared" si="4"/>
        <v>83050539.78362307</v>
      </c>
      <c r="H26" s="1375">
        <f t="shared" si="4"/>
        <v>64747447.615049765</v>
      </c>
      <c r="I26" s="1375">
        <f t="shared" si="4"/>
        <v>23578052.430403925</v>
      </c>
      <c r="J26" s="1375">
        <f t="shared" si="4"/>
        <v>25707039.580407921</v>
      </c>
      <c r="K26" s="1375">
        <f t="shared" si="4"/>
        <v>1389121340.0927351</v>
      </c>
      <c r="L26" s="1375">
        <f t="shared" si="4"/>
        <v>219860482.8910422</v>
      </c>
      <c r="M26" s="1375">
        <f t="shared" si="4"/>
        <v>77055079.09427017</v>
      </c>
    </row>
    <row r="27" spans="1:15" ht="13" thickTop="1">
      <c r="A27" s="1353"/>
      <c r="B27" s="1352"/>
      <c r="C27" s="1376"/>
      <c r="D27" s="1377"/>
      <c r="E27" s="1377"/>
      <c r="F27" s="1377"/>
      <c r="G27" s="1376"/>
      <c r="H27" s="1376"/>
      <c r="I27" s="1376"/>
      <c r="J27" s="1376"/>
    </row>
    <row r="28" spans="1:15" ht="13">
      <c r="A28" s="1353"/>
      <c r="B28" s="1378"/>
      <c r="C28" s="1890" t="s">
        <v>503</v>
      </c>
      <c r="D28" s="1890"/>
      <c r="E28" s="1890"/>
      <c r="F28" s="1890"/>
      <c r="G28" s="1890"/>
      <c r="H28" s="1890"/>
      <c r="I28" s="1890"/>
      <c r="J28" s="1890"/>
    </row>
    <row r="29" spans="1:15" ht="72" customHeight="1">
      <c r="A29" s="1353" t="s">
        <v>475</v>
      </c>
      <c r="B29" s="1364" t="s">
        <v>159</v>
      </c>
      <c r="C29" s="1364" t="s">
        <v>474</v>
      </c>
      <c r="D29" s="1364" t="s">
        <v>535</v>
      </c>
      <c r="E29" s="1356"/>
      <c r="F29" s="1361" t="s">
        <v>532</v>
      </c>
      <c r="G29" s="1364"/>
      <c r="H29" s="1379" t="s">
        <v>504</v>
      </c>
      <c r="I29" s="1379" t="s">
        <v>505</v>
      </c>
      <c r="J29" s="1379" t="s">
        <v>506</v>
      </c>
      <c r="K29" s="1379" t="s">
        <v>507</v>
      </c>
      <c r="L29" s="1379" t="s">
        <v>508</v>
      </c>
      <c r="M29" s="1379" t="s">
        <v>751</v>
      </c>
    </row>
    <row r="30" spans="1:15" s="1370" customFormat="1" ht="13">
      <c r="A30" s="1353"/>
      <c r="B30" s="1364" t="s">
        <v>480</v>
      </c>
      <c r="C30" s="1361" t="s">
        <v>477</v>
      </c>
      <c r="D30" s="1361" t="s">
        <v>1561</v>
      </c>
      <c r="E30" s="1361" t="s">
        <v>478</v>
      </c>
      <c r="F30" s="1361" t="s">
        <v>533</v>
      </c>
      <c r="G30" s="1361" t="s">
        <v>479</v>
      </c>
      <c r="H30" s="1379"/>
      <c r="I30" s="1379"/>
      <c r="J30" s="1380"/>
      <c r="K30" s="1380"/>
      <c r="L30" s="1380"/>
      <c r="M30" s="1380"/>
      <c r="N30" s="1351"/>
      <c r="O30" s="1351"/>
    </row>
    <row r="31" spans="1:15" s="1370" customFormat="1" ht="13">
      <c r="C31" s="1364" t="s">
        <v>481</v>
      </c>
      <c r="D31" s="1364" t="s">
        <v>482</v>
      </c>
      <c r="E31" s="1361" t="s">
        <v>483</v>
      </c>
      <c r="F31" s="1364" t="s">
        <v>484</v>
      </c>
      <c r="G31" s="1361" t="s">
        <v>485</v>
      </c>
      <c r="H31" s="1364" t="s">
        <v>486</v>
      </c>
      <c r="I31" s="1361" t="s">
        <v>487</v>
      </c>
      <c r="J31" s="1364" t="s">
        <v>488</v>
      </c>
      <c r="K31" s="1364" t="s">
        <v>489</v>
      </c>
      <c r="L31" s="1361" t="s">
        <v>490</v>
      </c>
      <c r="M31" s="1381" t="s">
        <v>516</v>
      </c>
      <c r="N31" s="1351"/>
      <c r="O31" s="1351"/>
    </row>
    <row r="32" spans="1:15" s="1370" customFormat="1">
      <c r="A32" s="1353"/>
      <c r="B32" s="1382" t="s">
        <v>1471</v>
      </c>
      <c r="C32" s="1383" t="s">
        <v>294</v>
      </c>
      <c r="D32" s="1383">
        <v>28</v>
      </c>
      <c r="E32" s="1383">
        <v>50</v>
      </c>
      <c r="F32" s="1383">
        <v>47</v>
      </c>
      <c r="G32" s="1383">
        <v>45</v>
      </c>
      <c r="H32" s="1384"/>
      <c r="I32" s="1384" t="s">
        <v>297</v>
      </c>
      <c r="J32" s="1384"/>
      <c r="K32" s="1384"/>
      <c r="L32" s="1384"/>
      <c r="M32" s="1384"/>
      <c r="N32" s="1351"/>
      <c r="O32" s="1351"/>
    </row>
    <row r="33" spans="1:16" s="1370" customFormat="1" ht="51" customHeight="1">
      <c r="A33" s="1353"/>
      <c r="B33" s="1364"/>
      <c r="C33" s="1385" t="s">
        <v>64</v>
      </c>
      <c r="D33" s="1369" t="s">
        <v>938</v>
      </c>
      <c r="E33" s="1386" t="s">
        <v>1472</v>
      </c>
      <c r="F33" s="1369" t="s">
        <v>534</v>
      </c>
      <c r="G33" s="1387" t="s">
        <v>1458</v>
      </c>
      <c r="H33" s="1387" t="s">
        <v>1487</v>
      </c>
      <c r="I33" s="1384" t="s">
        <v>1459</v>
      </c>
      <c r="J33" s="1379" t="s">
        <v>290</v>
      </c>
      <c r="K33" s="1379" t="s">
        <v>290</v>
      </c>
      <c r="L33" s="1379" t="s">
        <v>290</v>
      </c>
      <c r="M33" s="1379" t="s">
        <v>290</v>
      </c>
      <c r="N33" s="1351"/>
      <c r="O33" s="1351"/>
    </row>
    <row r="34" spans="1:16">
      <c r="A34" s="1353">
        <v>17</v>
      </c>
      <c r="B34" s="1371" t="s">
        <v>492</v>
      </c>
      <c r="C34" s="1372"/>
      <c r="D34" s="1373">
        <v>0</v>
      </c>
      <c r="E34" s="1373">
        <v>7163071</v>
      </c>
      <c r="F34" s="1372"/>
      <c r="G34" s="1373">
        <f>+'5 - Cost Support 1'!G109</f>
        <v>22401308.095409892</v>
      </c>
      <c r="H34" s="1372"/>
      <c r="I34" s="1372"/>
      <c r="J34" s="1388"/>
      <c r="K34" s="1388"/>
      <c r="L34" s="1388"/>
      <c r="M34" s="1388"/>
    </row>
    <row r="35" spans="1:16">
      <c r="A35" s="1353">
        <v>18</v>
      </c>
      <c r="B35" s="1371" t="s">
        <v>493</v>
      </c>
      <c r="C35" s="1372"/>
      <c r="D35" s="1373">
        <v>0</v>
      </c>
      <c r="E35" s="1373">
        <v>7879014.5312437005</v>
      </c>
      <c r="F35" s="1389"/>
      <c r="G35" s="1373">
        <f>+'5 - Cost Support 1'!H109</f>
        <v>22101068.372565851</v>
      </c>
      <c r="H35" s="1389"/>
      <c r="I35" s="1372"/>
      <c r="J35" s="1388"/>
      <c r="K35" s="1388"/>
      <c r="L35" s="1388"/>
      <c r="M35" s="1388"/>
    </row>
    <row r="36" spans="1:16">
      <c r="A36" s="1353">
        <v>19</v>
      </c>
      <c r="B36" s="1352" t="s">
        <v>494</v>
      </c>
      <c r="C36" s="1372"/>
      <c r="D36" s="1373">
        <v>0</v>
      </c>
      <c r="E36" s="1373">
        <v>7729114.0822246475</v>
      </c>
      <c r="F36" s="1389"/>
      <c r="G36" s="1373">
        <f>+'5 - Cost Support 1'!I109</f>
        <v>21608033.942857716</v>
      </c>
      <c r="H36" s="1389"/>
      <c r="I36" s="1372"/>
      <c r="J36" s="1388"/>
      <c r="K36" s="1388"/>
      <c r="L36" s="1388"/>
      <c r="M36" s="1388"/>
    </row>
    <row r="37" spans="1:16">
      <c r="A37" s="1353">
        <v>20</v>
      </c>
      <c r="B37" s="1352" t="s">
        <v>495</v>
      </c>
      <c r="C37" s="1372"/>
      <c r="D37" s="1373">
        <v>0</v>
      </c>
      <c r="E37" s="1373">
        <v>7627302.8230004916</v>
      </c>
      <c r="F37" s="1389"/>
      <c r="G37" s="1373">
        <f>+'5 - Cost Support 1'!J109</f>
        <v>21082115.9777021</v>
      </c>
      <c r="H37" s="1389"/>
      <c r="I37" s="1372"/>
      <c r="J37" s="1388"/>
      <c r="K37" s="1388"/>
      <c r="L37" s="1388"/>
      <c r="M37" s="1388"/>
    </row>
    <row r="38" spans="1:16">
      <c r="A38" s="1353">
        <v>21</v>
      </c>
      <c r="B38" s="1352" t="s">
        <v>161</v>
      </c>
      <c r="C38" s="1372"/>
      <c r="D38" s="1373">
        <v>0</v>
      </c>
      <c r="E38" s="1373">
        <v>7636921.0821739761</v>
      </c>
      <c r="F38" s="1389"/>
      <c r="G38" s="1373">
        <f>+'5 - Cost Support 1'!K109</f>
        <v>20566077.607322879</v>
      </c>
      <c r="H38" s="1389"/>
      <c r="I38" s="1372"/>
      <c r="J38" s="1388"/>
      <c r="K38" s="1388"/>
      <c r="L38" s="1388"/>
      <c r="M38" s="1388"/>
    </row>
    <row r="39" spans="1:16">
      <c r="A39" s="1353">
        <v>22</v>
      </c>
      <c r="B39" s="1352" t="s">
        <v>162</v>
      </c>
      <c r="C39" s="1372"/>
      <c r="D39" s="1373">
        <v>0</v>
      </c>
      <c r="E39" s="1373">
        <v>7617821.6047961013</v>
      </c>
      <c r="F39" s="1389"/>
      <c r="G39" s="1373">
        <f>+'5 - Cost Support 1'!L109</f>
        <v>20020278.667243633</v>
      </c>
      <c r="H39" s="1389"/>
      <c r="I39" s="1372"/>
      <c r="J39" s="1388"/>
      <c r="K39" s="1388"/>
      <c r="L39" s="1388"/>
      <c r="M39" s="1388"/>
    </row>
    <row r="40" spans="1:16">
      <c r="A40" s="1353">
        <v>23</v>
      </c>
      <c r="B40" s="1352" t="s">
        <v>163</v>
      </c>
      <c r="C40" s="1372"/>
      <c r="D40" s="1373">
        <v>0</v>
      </c>
      <c r="E40" s="1373">
        <v>7725998.1610883847</v>
      </c>
      <c r="F40" s="1389"/>
      <c r="G40" s="1373">
        <f>+'5 - Cost Support 1'!M109</f>
        <v>19575577.487693693</v>
      </c>
      <c r="H40" s="1389"/>
      <c r="I40" s="1372"/>
      <c r="J40" s="1388"/>
      <c r="K40" s="1388"/>
      <c r="L40" s="1388"/>
      <c r="M40" s="1388"/>
    </row>
    <row r="41" spans="1:16">
      <c r="A41" s="1353">
        <v>24</v>
      </c>
      <c r="B41" s="1352" t="s">
        <v>496</v>
      </c>
      <c r="C41" s="1372"/>
      <c r="D41" s="1373">
        <v>0</v>
      </c>
      <c r="E41" s="1373">
        <v>7737928.9303071499</v>
      </c>
      <c r="F41" s="1389"/>
      <c r="G41" s="1373">
        <f>+'5 - Cost Support 1'!N109</f>
        <v>19031647.810222447</v>
      </c>
      <c r="H41" s="1389"/>
      <c r="I41" s="1372"/>
      <c r="J41" s="1388"/>
      <c r="K41" s="1388"/>
      <c r="L41" s="1388"/>
      <c r="M41" s="1388"/>
    </row>
    <row r="42" spans="1:16">
      <c r="A42" s="1353">
        <v>25</v>
      </c>
      <c r="B42" s="1352" t="s">
        <v>497</v>
      </c>
      <c r="C42" s="1372"/>
      <c r="D42" s="1373">
        <v>0</v>
      </c>
      <c r="E42" s="1373">
        <v>7931724.51289606</v>
      </c>
      <c r="F42" s="1389"/>
      <c r="G42" s="1373">
        <f>+'5 - Cost Support 1'!O109</f>
        <v>18504807.803957839</v>
      </c>
      <c r="H42" s="1389"/>
      <c r="I42" s="1372"/>
      <c r="J42" s="1388"/>
      <c r="K42" s="1388"/>
      <c r="L42" s="1388"/>
      <c r="M42" s="1388"/>
    </row>
    <row r="43" spans="1:16">
      <c r="A43" s="1353">
        <v>26</v>
      </c>
      <c r="B43" s="1352" t="s">
        <v>498</v>
      </c>
      <c r="C43" s="1372"/>
      <c r="D43" s="1373">
        <v>0</v>
      </c>
      <c r="E43" s="1373">
        <v>8055099.3616638882</v>
      </c>
      <c r="F43" s="1389"/>
      <c r="G43" s="1373">
        <f>+'5 - Cost Support 1'!P109</f>
        <v>21480006.732070006</v>
      </c>
      <c r="H43" s="1389"/>
      <c r="I43" s="1372"/>
      <c r="J43" s="1388"/>
      <c r="K43" s="1388"/>
      <c r="L43" s="1388"/>
      <c r="M43" s="1388"/>
    </row>
    <row r="44" spans="1:16">
      <c r="A44" s="1353">
        <v>27</v>
      </c>
      <c r="B44" s="1352" t="s">
        <v>499</v>
      </c>
      <c r="C44" s="1372"/>
      <c r="D44" s="1373">
        <v>0</v>
      </c>
      <c r="E44" s="1373">
        <v>8133007.3515009796</v>
      </c>
      <c r="F44" s="1389"/>
      <c r="G44" s="1373">
        <f>+'5 - Cost Support 1'!Q109</f>
        <v>22789260.810096364</v>
      </c>
      <c r="H44" s="1389"/>
      <c r="I44" s="1372"/>
      <c r="J44" s="1388"/>
      <c r="K44" s="1388"/>
      <c r="L44" s="1388"/>
      <c r="M44" s="1388"/>
    </row>
    <row r="45" spans="1:16">
      <c r="A45" s="1353">
        <v>28</v>
      </c>
      <c r="B45" s="1352" t="s">
        <v>500</v>
      </c>
      <c r="C45" s="1372"/>
      <c r="D45" s="1373">
        <v>0</v>
      </c>
      <c r="E45" s="1373">
        <v>8353908.1445128666</v>
      </c>
      <c r="F45" s="1389"/>
      <c r="G45" s="1373">
        <f>+'5 - Cost Support 1'!R109</f>
        <v>22885950.997963555</v>
      </c>
      <c r="H45" s="1389"/>
      <c r="I45" s="1372"/>
      <c r="J45" s="1388"/>
      <c r="K45" s="1388"/>
      <c r="L45" s="1388"/>
      <c r="M45" s="1388"/>
    </row>
    <row r="46" spans="1:16">
      <c r="A46" s="1353">
        <v>29</v>
      </c>
      <c r="B46" s="1352" t="s">
        <v>501</v>
      </c>
      <c r="C46" s="1372"/>
      <c r="D46" s="1373">
        <v>5435572</v>
      </c>
      <c r="E46" s="1373">
        <v>8459335</v>
      </c>
      <c r="F46" s="1372"/>
      <c r="G46" s="1373">
        <f>+'5 - Cost Support 1'!S109</f>
        <v>22072086.606554832</v>
      </c>
      <c r="H46" s="1372"/>
      <c r="I46" s="1372"/>
      <c r="J46" s="1388"/>
      <c r="K46" s="1388"/>
      <c r="L46" s="1388"/>
      <c r="M46" s="1388"/>
    </row>
    <row r="47" spans="1:16" ht="13" thickBot="1">
      <c r="A47" s="1353">
        <v>30</v>
      </c>
      <c r="B47" s="901" t="s">
        <v>730</v>
      </c>
      <c r="C47" s="1375">
        <f>SUM(C34:C46)/13</f>
        <v>0</v>
      </c>
      <c r="D47" s="1375">
        <f t="shared" ref="D47:I47" si="5">SUM(D34:D46)/13</f>
        <v>418120.92307692306</v>
      </c>
      <c r="E47" s="1375">
        <f t="shared" si="5"/>
        <v>7850018.9681083262</v>
      </c>
      <c r="F47" s="1375">
        <f t="shared" si="5"/>
        <v>0</v>
      </c>
      <c r="G47" s="1375">
        <f t="shared" si="5"/>
        <v>21086016.993204676</v>
      </c>
      <c r="H47" s="1375">
        <f t="shared" si="5"/>
        <v>0</v>
      </c>
      <c r="I47" s="1375">
        <f t="shared" si="5"/>
        <v>0</v>
      </c>
      <c r="J47" s="1375"/>
      <c r="K47" s="1375"/>
      <c r="L47" s="1390"/>
      <c r="M47" s="1375"/>
      <c r="P47" s="1370"/>
    </row>
    <row r="48" spans="1:16" ht="13" thickTop="1">
      <c r="A48" s="1353"/>
      <c r="B48" s="1352"/>
      <c r="E48" s="298"/>
      <c r="F48" s="298"/>
      <c r="G48" s="298"/>
      <c r="H48" s="298"/>
      <c r="I48" s="1377"/>
      <c r="K48" s="1355"/>
      <c r="P48" s="1370"/>
    </row>
    <row r="49" spans="1:18">
      <c r="A49" s="1353"/>
      <c r="K49" s="1391"/>
      <c r="P49" s="1370"/>
    </row>
    <row r="50" spans="1:18">
      <c r="A50" s="1392"/>
      <c r="B50" s="1393"/>
      <c r="C50" s="1394"/>
      <c r="D50" s="1394"/>
      <c r="E50" s="1394"/>
      <c r="F50" s="1394"/>
      <c r="G50" s="1394"/>
      <c r="M50" s="1370"/>
      <c r="N50" s="1370"/>
      <c r="O50" s="1370"/>
      <c r="P50" s="1370"/>
      <c r="Q50" s="1370"/>
      <c r="R50" s="1370"/>
    </row>
    <row r="51" spans="1:18">
      <c r="A51" s="1392"/>
      <c r="B51" s="1393"/>
      <c r="C51" s="1394"/>
      <c r="D51" s="1394"/>
      <c r="E51" s="1394"/>
      <c r="F51" s="1394"/>
      <c r="G51" s="1394"/>
      <c r="M51" s="1370"/>
      <c r="N51" s="1370"/>
      <c r="O51" s="1370"/>
      <c r="P51" s="1370"/>
      <c r="Q51" s="1370"/>
      <c r="R51" s="1370"/>
    </row>
    <row r="52" spans="1:18">
      <c r="A52" s="1353" t="s">
        <v>509</v>
      </c>
    </row>
    <row r="53" spans="1:18" ht="12.75" customHeight="1">
      <c r="A53" s="1353" t="s">
        <v>9</v>
      </c>
      <c r="B53" s="1891" t="s">
        <v>1108</v>
      </c>
      <c r="C53" s="1891"/>
      <c r="D53" s="1891"/>
      <c r="E53" s="1891"/>
      <c r="F53" s="1891"/>
      <c r="G53" s="1891"/>
      <c r="H53" s="1891"/>
      <c r="I53" s="1891"/>
      <c r="J53" s="1891"/>
      <c r="K53" s="1891"/>
      <c r="L53" s="1891"/>
    </row>
    <row r="54" spans="1:18" ht="12.75" customHeight="1">
      <c r="A54" s="1353" t="s">
        <v>10</v>
      </c>
      <c r="B54" s="1892" t="s">
        <v>510</v>
      </c>
      <c r="C54" s="1892"/>
      <c r="D54" s="1892"/>
      <c r="E54" s="1892"/>
      <c r="F54" s="1892"/>
      <c r="G54" s="1892"/>
      <c r="H54" s="1892"/>
      <c r="I54" s="1892"/>
      <c r="J54" s="1892"/>
      <c r="K54" s="1892"/>
      <c r="L54" s="1892"/>
      <c r="M54" s="1355"/>
    </row>
    <row r="55" spans="1:18" ht="12.75" customHeight="1">
      <c r="A55" s="1353" t="s">
        <v>11</v>
      </c>
      <c r="B55" s="1351" t="s">
        <v>511</v>
      </c>
      <c r="C55" s="1395"/>
      <c r="D55" s="1395"/>
      <c r="E55" s="1395"/>
      <c r="F55" s="1395"/>
      <c r="G55" s="1395"/>
      <c r="H55" s="1395"/>
      <c r="I55" s="1395"/>
      <c r="J55" s="1395"/>
      <c r="K55" s="1395"/>
      <c r="L55" s="1395"/>
    </row>
    <row r="56" spans="1:18">
      <c r="A56" s="1353"/>
      <c r="B56" s="1396" t="s">
        <v>512</v>
      </c>
      <c r="C56" s="1397"/>
      <c r="D56" s="1397"/>
      <c r="E56" s="1397"/>
      <c r="F56" s="1397"/>
      <c r="G56" s="1397"/>
      <c r="H56" s="1397"/>
      <c r="I56" s="1397"/>
      <c r="J56" s="1397"/>
      <c r="K56" s="1397"/>
      <c r="L56" s="1397"/>
    </row>
    <row r="57" spans="1:18">
      <c r="A57" s="1353"/>
      <c r="B57" s="1396" t="s">
        <v>513</v>
      </c>
      <c r="C57" s="1397"/>
      <c r="D57" s="1397"/>
      <c r="E57" s="1397"/>
      <c r="F57" s="1397"/>
      <c r="G57" s="1397"/>
      <c r="H57" s="1397"/>
      <c r="I57" s="1397"/>
      <c r="J57" s="1397"/>
      <c r="K57" s="1397"/>
      <c r="L57" s="1397"/>
    </row>
    <row r="58" spans="1:18" ht="12.75" customHeight="1">
      <c r="A58" s="1353" t="s">
        <v>14</v>
      </c>
      <c r="B58" s="1351" t="s">
        <v>1570</v>
      </c>
    </row>
    <row r="59" spans="1:18" ht="12.75" customHeight="1">
      <c r="A59" s="1353" t="s">
        <v>134</v>
      </c>
      <c r="B59" s="1884" t="s">
        <v>1577</v>
      </c>
      <c r="C59" s="1884"/>
      <c r="D59" s="1884"/>
      <c r="E59" s="1884"/>
      <c r="F59" s="1884"/>
      <c r="G59" s="1884"/>
      <c r="H59" s="1884"/>
      <c r="I59" s="1884"/>
      <c r="J59" s="1884"/>
      <c r="K59" s="1884"/>
      <c r="L59" s="1884"/>
    </row>
    <row r="60" spans="1:18">
      <c r="A60" s="1353" t="s">
        <v>135</v>
      </c>
      <c r="B60" s="1351" t="s">
        <v>515</v>
      </c>
    </row>
    <row r="61" spans="1:18">
      <c r="A61" s="1353" t="s">
        <v>136</v>
      </c>
      <c r="B61" s="1351" t="s">
        <v>1486</v>
      </c>
    </row>
    <row r="62" spans="1:18">
      <c r="A62" s="1398" t="s">
        <v>514</v>
      </c>
      <c r="B62" s="1399" t="s">
        <v>1109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8">
    <mergeCell ref="B59:L59"/>
    <mergeCell ref="C6:E6"/>
    <mergeCell ref="F6:H6"/>
    <mergeCell ref="C28:J28"/>
    <mergeCell ref="B53:L53"/>
    <mergeCell ref="B54:L54"/>
    <mergeCell ref="I6:J6"/>
    <mergeCell ref="K6:M6"/>
  </mergeCells>
  <pageMargins left="0.25" right="0.25" top="0.75" bottom="0.75" header="0.3" footer="0.3"/>
  <pageSetup scale="40" orientation="landscape" r:id="rId2"/>
  <rowBreaks count="1" manualBreakCount="1">
    <brk id="48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view="pageBreakPreview" topLeftCell="A22" zoomScale="70" zoomScaleNormal="100" zoomScaleSheetLayoutView="70" workbookViewId="0">
      <selection sqref="A1:XFD1048576"/>
    </sheetView>
  </sheetViews>
  <sheetFormatPr defaultColWidth="11.453125" defaultRowHeight="12.5"/>
  <cols>
    <col min="1" max="1" width="6.26953125" style="1350" customWidth="1"/>
    <col min="2" max="2" width="37.26953125" style="1351" bestFit="1" customWidth="1"/>
    <col min="3" max="3" width="30.81640625" style="1351" customWidth="1"/>
    <col min="4" max="4" width="32.81640625" style="1351" customWidth="1"/>
    <col min="5" max="5" width="24.7265625" style="1351" customWidth="1"/>
    <col min="6" max="6" width="20.54296875" style="1351" customWidth="1"/>
    <col min="7" max="8" width="22.26953125" style="1351" customWidth="1"/>
    <col min="9" max="9" width="23.453125" style="1351" customWidth="1"/>
    <col min="10" max="10" width="23.1796875" style="1351" customWidth="1"/>
    <col min="11" max="12" width="27.54296875" style="1351" customWidth="1"/>
    <col min="13" max="13" width="26.1796875" style="1351" customWidth="1"/>
    <col min="14" max="14" width="24.453125" style="1351" customWidth="1"/>
    <col min="15" max="16" width="15.1796875" style="1351" customWidth="1"/>
    <col min="17" max="17" width="20.26953125" style="1351" customWidth="1"/>
    <col min="18" max="16384" width="11.453125" style="1351"/>
  </cols>
  <sheetData>
    <row r="1" spans="1:16" ht="18">
      <c r="C1" s="1352"/>
      <c r="D1" s="1352"/>
      <c r="E1" s="1352"/>
      <c r="F1" s="1352"/>
      <c r="I1" s="1401" t="str">
        <f>+'ATT H-3D'!$A$4</f>
        <v>Delmarva Power &amp; Light Company</v>
      </c>
      <c r="J1" s="1352"/>
      <c r="K1" s="1352"/>
      <c r="L1" s="1352"/>
    </row>
    <row r="2" spans="1:16" ht="15.5">
      <c r="A2" s="1353"/>
      <c r="C2" s="1352"/>
      <c r="D2" s="1352"/>
      <c r="E2" s="1352"/>
      <c r="F2" s="1352"/>
      <c r="G2" s="1352"/>
      <c r="H2" s="1352"/>
      <c r="I2" s="1241" t="s">
        <v>529</v>
      </c>
      <c r="J2" s="1352"/>
      <c r="K2" s="1352"/>
      <c r="L2" s="1352"/>
      <c r="M2" s="1352"/>
      <c r="O2" s="1355"/>
    </row>
    <row r="3" spans="1:16" ht="15.5">
      <c r="A3" s="1353"/>
      <c r="C3" s="1352"/>
      <c r="D3" s="1352"/>
      <c r="E3" s="1352"/>
      <c r="F3" s="1352"/>
      <c r="G3" s="1352"/>
      <c r="H3" s="1352"/>
      <c r="I3" s="1400" t="s">
        <v>530</v>
      </c>
      <c r="J3" s="1354"/>
      <c r="K3" s="1354"/>
      <c r="L3" s="1354"/>
      <c r="M3" s="1354"/>
      <c r="N3" s="1354"/>
    </row>
    <row r="4" spans="1:16" ht="13">
      <c r="A4" s="1353"/>
      <c r="C4" s="1352"/>
      <c r="D4" s="1352"/>
      <c r="E4" s="1402"/>
      <c r="F4" s="1352"/>
      <c r="G4" s="1352"/>
      <c r="H4" s="1352"/>
      <c r="I4" s="1146"/>
      <c r="J4" s="1352"/>
      <c r="K4" s="1352"/>
      <c r="L4" s="1352"/>
      <c r="M4" s="1352"/>
      <c r="P4" s="872"/>
    </row>
    <row r="5" spans="1:16" ht="13.5" thickBot="1">
      <c r="A5" s="1353"/>
      <c r="B5" s="1356"/>
      <c r="C5" s="1356"/>
      <c r="D5" s="1356"/>
      <c r="E5" s="1356"/>
      <c r="F5" s="1356"/>
      <c r="G5" s="1352"/>
      <c r="H5" s="1352"/>
      <c r="I5" s="1352"/>
      <c r="J5" s="1352"/>
      <c r="K5" s="1352"/>
      <c r="L5" s="1352"/>
      <c r="M5" s="1356"/>
    </row>
    <row r="6" spans="1:16" ht="13.5" thickBot="1">
      <c r="A6" s="1353"/>
      <c r="B6" s="1358" t="s">
        <v>777</v>
      </c>
      <c r="C6" s="1895" t="s">
        <v>1150</v>
      </c>
      <c r="D6" s="1898"/>
      <c r="E6" s="1898"/>
      <c r="F6" s="1899"/>
      <c r="G6" s="1895" t="s">
        <v>1164</v>
      </c>
      <c r="H6" s="1898"/>
      <c r="I6" s="1898"/>
      <c r="J6" s="1899"/>
      <c r="K6" s="1895" t="s">
        <v>1165</v>
      </c>
      <c r="L6" s="1898"/>
      <c r="M6" s="1898"/>
      <c r="N6" s="1899"/>
      <c r="P6" s="872"/>
    </row>
    <row r="7" spans="1:16" s="1405" customFormat="1" ht="25.5">
      <c r="A7" s="1403" t="s">
        <v>475</v>
      </c>
      <c r="B7" s="1361" t="s">
        <v>159</v>
      </c>
      <c r="C7" s="1361" t="s">
        <v>531</v>
      </c>
      <c r="D7" s="1361" t="s">
        <v>208</v>
      </c>
      <c r="E7" s="1361" t="s">
        <v>145</v>
      </c>
      <c r="F7" s="1404" t="s">
        <v>476</v>
      </c>
      <c r="G7" s="1361" t="s">
        <v>531</v>
      </c>
      <c r="H7" s="1361" t="s">
        <v>208</v>
      </c>
      <c r="I7" s="1361" t="s">
        <v>145</v>
      </c>
      <c r="J7" s="1404" t="s">
        <v>476</v>
      </c>
      <c r="K7" s="1361" t="s">
        <v>531</v>
      </c>
      <c r="L7" s="1361" t="s">
        <v>208</v>
      </c>
      <c r="M7" s="1361" t="s">
        <v>145</v>
      </c>
      <c r="N7" s="1404" t="s">
        <v>476</v>
      </c>
      <c r="O7" s="1352"/>
    </row>
    <row r="8" spans="1:16" s="1370" customFormat="1" ht="13">
      <c r="A8" s="1353"/>
      <c r="B8" s="1364" t="s">
        <v>480</v>
      </c>
      <c r="C8" s="1364" t="s">
        <v>481</v>
      </c>
      <c r="D8" s="1364" t="s">
        <v>482</v>
      </c>
      <c r="E8" s="1361" t="s">
        <v>483</v>
      </c>
      <c r="F8" s="1364" t="s">
        <v>484</v>
      </c>
      <c r="G8" s="1364" t="s">
        <v>485</v>
      </c>
      <c r="H8" s="1361" t="s">
        <v>486</v>
      </c>
      <c r="I8" s="1364" t="s">
        <v>487</v>
      </c>
      <c r="J8" s="1364" t="s">
        <v>488</v>
      </c>
      <c r="K8" s="1361" t="s">
        <v>489</v>
      </c>
      <c r="L8" s="1364" t="s">
        <v>490</v>
      </c>
      <c r="M8" s="1361" t="s">
        <v>516</v>
      </c>
      <c r="N8" s="1361" t="s">
        <v>729</v>
      </c>
      <c r="O8" s="1352"/>
    </row>
    <row r="9" spans="1:16" s="1370" customFormat="1">
      <c r="A9" s="1353"/>
      <c r="B9" s="1382" t="s">
        <v>1471</v>
      </c>
      <c r="C9" s="1354"/>
      <c r="D9" s="1354"/>
      <c r="E9" s="1354"/>
      <c r="F9" s="1367"/>
      <c r="G9" s="1354"/>
      <c r="H9" s="1354"/>
      <c r="I9" s="1354"/>
      <c r="J9" s="1367"/>
      <c r="K9" s="1354">
        <v>6</v>
      </c>
      <c r="L9" s="1354"/>
      <c r="M9" s="1354"/>
      <c r="N9" s="1367"/>
      <c r="O9" s="1352"/>
    </row>
    <row r="10" spans="1:16" s="1370" customFormat="1" ht="125.5">
      <c r="A10" s="1353"/>
      <c r="B10" s="1364"/>
      <c r="C10" s="1368" t="s">
        <v>933</v>
      </c>
      <c r="D10" s="1368" t="s">
        <v>1485</v>
      </c>
      <c r="E10" s="1369" t="s">
        <v>1587</v>
      </c>
      <c r="F10" s="1385" t="s">
        <v>1583</v>
      </c>
      <c r="G10" s="1368" t="s">
        <v>934</v>
      </c>
      <c r="H10" s="1368" t="s">
        <v>918</v>
      </c>
      <c r="I10" s="1369" t="s">
        <v>1565</v>
      </c>
      <c r="J10" s="1385" t="s">
        <v>491</v>
      </c>
      <c r="K10" s="1368" t="s">
        <v>919</v>
      </c>
      <c r="L10" s="1368" t="s">
        <v>920</v>
      </c>
      <c r="M10" s="1368" t="s">
        <v>921</v>
      </c>
      <c r="N10" s="1368" t="s">
        <v>922</v>
      </c>
      <c r="O10" s="1352"/>
    </row>
    <row r="11" spans="1:16">
      <c r="A11" s="1353">
        <v>1</v>
      </c>
      <c r="B11" s="1371" t="s">
        <v>492</v>
      </c>
      <c r="C11" s="1372">
        <v>4921279756.7599993</v>
      </c>
      <c r="D11" s="1372">
        <v>1836499158</v>
      </c>
      <c r="E11" s="1372">
        <v>332851693</v>
      </c>
      <c r="F11" s="1372">
        <v>149777044</v>
      </c>
      <c r="G11" s="1372">
        <v>7257594.2400000002</v>
      </c>
      <c r="H11" s="1372"/>
      <c r="I11" s="1372">
        <v>563846.14</v>
      </c>
      <c r="J11" s="1372"/>
      <c r="K11" s="1372">
        <f>+C11-G11</f>
        <v>4914022162.5199995</v>
      </c>
      <c r="L11" s="1372">
        <f>+D11-H11</f>
        <v>1836499158</v>
      </c>
      <c r="M11" s="1372">
        <f>+E11-I11</f>
        <v>332287846.86000001</v>
      </c>
      <c r="N11" s="1372">
        <f>+F11-J11</f>
        <v>149777044</v>
      </c>
      <c r="P11" s="1352"/>
    </row>
    <row r="12" spans="1:16">
      <c r="A12" s="1353">
        <v>2</v>
      </c>
      <c r="B12" s="1371" t="s">
        <v>493</v>
      </c>
      <c r="C12" s="1372">
        <v>4936565947.9500008</v>
      </c>
      <c r="D12" s="1372">
        <v>1838905270.0699999</v>
      </c>
      <c r="E12" s="1372">
        <v>309206090.16000003</v>
      </c>
      <c r="F12" s="1372">
        <v>154501164.45336401</v>
      </c>
      <c r="G12" s="1372">
        <v>7229220.7700000005</v>
      </c>
      <c r="H12" s="1372"/>
      <c r="I12" s="1372">
        <v>563846.14</v>
      </c>
      <c r="J12" s="1372"/>
      <c r="K12" s="1372">
        <f t="shared" ref="K12:K23" si="0">+C12-G12</f>
        <v>4929336727.1800003</v>
      </c>
      <c r="L12" s="1372">
        <f t="shared" ref="L12:L23" si="1">+D12-H12</f>
        <v>1838905270.0699999</v>
      </c>
      <c r="M12" s="1372">
        <f t="shared" ref="M12:M23" si="2">+E12-I12</f>
        <v>308642244.02000004</v>
      </c>
      <c r="N12" s="1372">
        <f t="shared" ref="N12:N23" si="3">+F12-J12</f>
        <v>154501164.45336401</v>
      </c>
      <c r="O12" s="1352"/>
      <c r="P12" s="1352"/>
    </row>
    <row r="13" spans="1:16">
      <c r="A13" s="1353">
        <v>3</v>
      </c>
      <c r="B13" s="1352" t="s">
        <v>494</v>
      </c>
      <c r="C13" s="1372">
        <v>4954078782.9200001</v>
      </c>
      <c r="D13" s="1372">
        <v>1843580469.4200001</v>
      </c>
      <c r="E13" s="1372">
        <v>310542296.31999999</v>
      </c>
      <c r="F13" s="1372">
        <v>155135480.19034803</v>
      </c>
      <c r="G13" s="1372">
        <v>7227965.0800000001</v>
      </c>
      <c r="H13" s="1372"/>
      <c r="I13" s="1372">
        <v>563846.14</v>
      </c>
      <c r="J13" s="1372"/>
      <c r="K13" s="1372">
        <f t="shared" si="0"/>
        <v>4946850817.8400002</v>
      </c>
      <c r="L13" s="1372">
        <f t="shared" si="1"/>
        <v>1843580469.4200001</v>
      </c>
      <c r="M13" s="1372">
        <f t="shared" si="2"/>
        <v>309978450.18000001</v>
      </c>
      <c r="N13" s="1372">
        <f t="shared" si="3"/>
        <v>155135480.19034803</v>
      </c>
      <c r="O13" s="1352"/>
      <c r="P13" s="1352"/>
    </row>
    <row r="14" spans="1:16">
      <c r="A14" s="1353">
        <v>4</v>
      </c>
      <c r="B14" s="1352" t="s">
        <v>495</v>
      </c>
      <c r="C14" s="1372">
        <v>4966643183.8399982</v>
      </c>
      <c r="D14" s="1372">
        <v>1845942220.28</v>
      </c>
      <c r="E14" s="1372">
        <v>312628796.93999994</v>
      </c>
      <c r="F14" s="1372">
        <v>169181573.14021403</v>
      </c>
      <c r="G14" s="1372">
        <v>7227965.0800000001</v>
      </c>
      <c r="H14" s="1372"/>
      <c r="I14" s="1372">
        <v>563846.14</v>
      </c>
      <c r="J14" s="1372"/>
      <c r="K14" s="1372">
        <f t="shared" si="0"/>
        <v>4959415218.7599983</v>
      </c>
      <c r="L14" s="1372">
        <f t="shared" si="1"/>
        <v>1845942220.28</v>
      </c>
      <c r="M14" s="1372">
        <f t="shared" si="2"/>
        <v>312064950.79999995</v>
      </c>
      <c r="N14" s="1372">
        <f t="shared" si="3"/>
        <v>169181573.14021403</v>
      </c>
      <c r="O14" s="1352"/>
      <c r="P14" s="1352"/>
    </row>
    <row r="15" spans="1:16">
      <c r="A15" s="1353">
        <v>5</v>
      </c>
      <c r="B15" s="1352" t="s">
        <v>161</v>
      </c>
      <c r="C15" s="1372">
        <v>4985087705.3900003</v>
      </c>
      <c r="D15" s="1372">
        <v>1850426162.3300004</v>
      </c>
      <c r="E15" s="1372">
        <v>313931372.39999998</v>
      </c>
      <c r="F15" s="1372">
        <v>174908270.21655902</v>
      </c>
      <c r="G15" s="1372">
        <v>7227965.0800000001</v>
      </c>
      <c r="H15" s="1372"/>
      <c r="I15" s="1372">
        <v>563846.14</v>
      </c>
      <c r="J15" s="1372"/>
      <c r="K15" s="1372">
        <f t="shared" si="0"/>
        <v>4977859740.3100004</v>
      </c>
      <c r="L15" s="1372">
        <f t="shared" si="1"/>
        <v>1850426162.3300004</v>
      </c>
      <c r="M15" s="1372">
        <f t="shared" si="2"/>
        <v>313367526.25999999</v>
      </c>
      <c r="N15" s="1372">
        <f t="shared" si="3"/>
        <v>174908270.21655902</v>
      </c>
      <c r="O15" s="1352"/>
      <c r="P15" s="1352"/>
    </row>
    <row r="16" spans="1:16">
      <c r="A16" s="1353">
        <v>6</v>
      </c>
      <c r="B16" s="1352" t="s">
        <v>162</v>
      </c>
      <c r="C16" s="1372">
        <v>5007076579.3500004</v>
      </c>
      <c r="D16" s="1372">
        <v>1853701146.3800004</v>
      </c>
      <c r="E16" s="1372">
        <v>321528187.36000001</v>
      </c>
      <c r="F16" s="1372">
        <v>171852434.619371</v>
      </c>
      <c r="G16" s="1372">
        <v>7227965.0800000001</v>
      </c>
      <c r="H16" s="1372"/>
      <c r="I16" s="1372">
        <v>563846.14</v>
      </c>
      <c r="J16" s="1372"/>
      <c r="K16" s="1372">
        <f t="shared" si="0"/>
        <v>4999848614.2700005</v>
      </c>
      <c r="L16" s="1372">
        <f t="shared" si="1"/>
        <v>1853701146.3800004</v>
      </c>
      <c r="M16" s="1372">
        <f t="shared" si="2"/>
        <v>320964341.22000003</v>
      </c>
      <c r="N16" s="1372">
        <f t="shared" si="3"/>
        <v>171852434.619371</v>
      </c>
      <c r="O16" s="1352"/>
      <c r="P16" s="1352"/>
    </row>
    <row r="17" spans="1:16">
      <c r="A17" s="1353">
        <v>7</v>
      </c>
      <c r="B17" s="1352" t="s">
        <v>163</v>
      </c>
      <c r="C17" s="1372">
        <v>5024891740.8300009</v>
      </c>
      <c r="D17" s="1372">
        <v>1857028375.8400002</v>
      </c>
      <c r="E17" s="1372">
        <v>323425044.99000007</v>
      </c>
      <c r="F17" s="1372">
        <v>172032658.25502405</v>
      </c>
      <c r="G17" s="1372">
        <v>7227965.0800000001</v>
      </c>
      <c r="H17" s="1372"/>
      <c r="I17" s="1372">
        <v>563846.14</v>
      </c>
      <c r="J17" s="1372"/>
      <c r="K17" s="1372">
        <f t="shared" si="0"/>
        <v>5017663775.750001</v>
      </c>
      <c r="L17" s="1372">
        <f t="shared" si="1"/>
        <v>1857028375.8400002</v>
      </c>
      <c r="M17" s="1372">
        <f t="shared" si="2"/>
        <v>322861198.85000008</v>
      </c>
      <c r="N17" s="1372">
        <f t="shared" si="3"/>
        <v>172032658.25502405</v>
      </c>
      <c r="O17" s="1352"/>
      <c r="P17" s="1352"/>
    </row>
    <row r="18" spans="1:16">
      <c r="A18" s="1353">
        <v>8</v>
      </c>
      <c r="B18" s="1352" t="s">
        <v>496</v>
      </c>
      <c r="C18" s="1372">
        <v>5033919702.3600016</v>
      </c>
      <c r="D18" s="1372">
        <v>1857027485.8800004</v>
      </c>
      <c r="E18" s="1372">
        <v>325191091.81999993</v>
      </c>
      <c r="F18" s="1372">
        <v>172495837.93954799</v>
      </c>
      <c r="G18" s="1372">
        <v>7220962.1000000006</v>
      </c>
      <c r="H18" s="1372"/>
      <c r="I18" s="1372">
        <v>563846.14</v>
      </c>
      <c r="J18" s="1372"/>
      <c r="K18" s="1372">
        <f t="shared" si="0"/>
        <v>5026698740.2600012</v>
      </c>
      <c r="L18" s="1372">
        <f t="shared" si="1"/>
        <v>1857027485.8800004</v>
      </c>
      <c r="M18" s="1372">
        <f t="shared" si="2"/>
        <v>324627245.67999995</v>
      </c>
      <c r="N18" s="1372">
        <f t="shared" si="3"/>
        <v>172495837.93954799</v>
      </c>
      <c r="O18" s="1352"/>
      <c r="P18" s="1352"/>
    </row>
    <row r="19" spans="1:16">
      <c r="A19" s="1353">
        <v>9</v>
      </c>
      <c r="B19" s="1352" t="s">
        <v>497</v>
      </c>
      <c r="C19" s="1372">
        <v>5053360290.6899996</v>
      </c>
      <c r="D19" s="1372">
        <v>1863304216.74</v>
      </c>
      <c r="E19" s="1372">
        <v>327537589.94000006</v>
      </c>
      <c r="F19" s="1372">
        <v>173533352.08164501</v>
      </c>
      <c r="G19" s="1372">
        <v>7208611.1000000006</v>
      </c>
      <c r="H19" s="1372"/>
      <c r="I19" s="1372">
        <v>563846.14</v>
      </c>
      <c r="J19" s="1372"/>
      <c r="K19" s="1372">
        <f t="shared" si="0"/>
        <v>5046151679.5899992</v>
      </c>
      <c r="L19" s="1372">
        <f t="shared" si="1"/>
        <v>1863304216.74</v>
      </c>
      <c r="M19" s="1372">
        <f t="shared" si="2"/>
        <v>326973743.80000007</v>
      </c>
      <c r="N19" s="1372">
        <f t="shared" si="3"/>
        <v>173533352.08164501</v>
      </c>
      <c r="O19" s="1352"/>
      <c r="P19" s="1352"/>
    </row>
    <row r="20" spans="1:16">
      <c r="A20" s="1353">
        <v>10</v>
      </c>
      <c r="B20" s="1352" t="s">
        <v>498</v>
      </c>
      <c r="C20" s="1372">
        <v>5076847234.6100016</v>
      </c>
      <c r="D20" s="1372">
        <v>1864862926.2655568</v>
      </c>
      <c r="E20" s="1372">
        <v>326485393.11589932</v>
      </c>
      <c r="F20" s="1372">
        <v>173596720.146447</v>
      </c>
      <c r="G20" s="1372">
        <v>6229660.6500000013</v>
      </c>
      <c r="H20" s="1372"/>
      <c r="I20" s="1372">
        <v>623829.42999999993</v>
      </c>
      <c r="J20" s="1372"/>
      <c r="K20" s="1372">
        <f t="shared" si="0"/>
        <v>5070617573.9600019</v>
      </c>
      <c r="L20" s="1372">
        <f t="shared" si="1"/>
        <v>1864862926.2655568</v>
      </c>
      <c r="M20" s="1372">
        <f t="shared" si="2"/>
        <v>325861563.68589932</v>
      </c>
      <c r="N20" s="1372">
        <f t="shared" si="3"/>
        <v>173596720.146447</v>
      </c>
      <c r="O20" s="1352"/>
      <c r="P20" s="1352"/>
    </row>
    <row r="21" spans="1:16">
      <c r="A21" s="1353">
        <v>11</v>
      </c>
      <c r="B21" s="1352" t="s">
        <v>499</v>
      </c>
      <c r="C21" s="1372">
        <v>5104101523.5099993</v>
      </c>
      <c r="D21" s="1372">
        <v>1872138906.27</v>
      </c>
      <c r="E21" s="1372">
        <v>335740462.72999996</v>
      </c>
      <c r="F21" s="1372">
        <v>170226802.311721</v>
      </c>
      <c r="G21" s="1372">
        <v>6229660.6500000013</v>
      </c>
      <c r="H21" s="1372"/>
      <c r="I21" s="1372">
        <v>623829.42999999993</v>
      </c>
      <c r="J21" s="1372"/>
      <c r="K21" s="1372">
        <f t="shared" si="0"/>
        <v>5097871862.8599997</v>
      </c>
      <c r="L21" s="1372">
        <f t="shared" si="1"/>
        <v>1872138906.27</v>
      </c>
      <c r="M21" s="1372">
        <f t="shared" si="2"/>
        <v>335116633.29999995</v>
      </c>
      <c r="N21" s="1372">
        <f t="shared" si="3"/>
        <v>170226802.311721</v>
      </c>
      <c r="O21" s="1352"/>
      <c r="P21" s="1352"/>
    </row>
    <row r="22" spans="1:16">
      <c r="A22" s="1353">
        <v>12</v>
      </c>
      <c r="B22" s="1352" t="s">
        <v>500</v>
      </c>
      <c r="C22" s="1372">
        <v>5133368554.0599995</v>
      </c>
      <c r="D22" s="1372">
        <v>1881515812.4699996</v>
      </c>
      <c r="E22" s="1372">
        <v>346055969.56999993</v>
      </c>
      <c r="F22" s="1372">
        <v>170515406.41222098</v>
      </c>
      <c r="G22" s="1372">
        <v>6231878.0000000009</v>
      </c>
      <c r="H22" s="1372"/>
      <c r="I22" s="1372">
        <v>623829.42999999993</v>
      </c>
      <c r="J22" s="1372"/>
      <c r="K22" s="1372">
        <f t="shared" si="0"/>
        <v>5127136676.0599995</v>
      </c>
      <c r="L22" s="1372">
        <f t="shared" si="1"/>
        <v>1881515812.4699996</v>
      </c>
      <c r="M22" s="1372">
        <f t="shared" si="2"/>
        <v>345432140.13999993</v>
      </c>
      <c r="N22" s="1372">
        <f t="shared" si="3"/>
        <v>170515406.41222098</v>
      </c>
      <c r="O22" s="1352"/>
      <c r="P22" s="1352"/>
    </row>
    <row r="23" spans="1:16">
      <c r="A23" s="1353">
        <v>13</v>
      </c>
      <c r="B23" s="1352" t="s">
        <v>501</v>
      </c>
      <c r="C23" s="1372">
        <f>'5 - Cost Support 1'!I231</f>
        <v>5200636381</v>
      </c>
      <c r="D23" s="1372">
        <f>'5 - Cost Support 1'!I234</f>
        <v>1901457886</v>
      </c>
      <c r="E23" s="1372">
        <f>'5 - Cost Support 1'!I235</f>
        <v>366803921</v>
      </c>
      <c r="F23" s="1372">
        <v>169867618</v>
      </c>
      <c r="G23" s="1372">
        <v>6217215.21</v>
      </c>
      <c r="H23" s="1372"/>
      <c r="I23" s="1372">
        <v>623829.42999999993</v>
      </c>
      <c r="J23" s="1372"/>
      <c r="K23" s="1372">
        <f t="shared" si="0"/>
        <v>5194419165.79</v>
      </c>
      <c r="L23" s="1372">
        <f t="shared" si="1"/>
        <v>1901457886</v>
      </c>
      <c r="M23" s="1372">
        <f t="shared" si="2"/>
        <v>366180091.56999999</v>
      </c>
      <c r="N23" s="1372">
        <f t="shared" si="3"/>
        <v>169867618</v>
      </c>
      <c r="O23" s="1352"/>
      <c r="P23" s="1352"/>
    </row>
    <row r="24" spans="1:16" ht="13" thickBot="1">
      <c r="A24" s="1353">
        <v>14</v>
      </c>
      <c r="B24" s="1406" t="s">
        <v>502</v>
      </c>
      <c r="C24" s="1375">
        <f t="shared" ref="C24:J24" si="4">SUM(C11:C23)/13</f>
        <v>5030604414.0976925</v>
      </c>
      <c r="D24" s="1375">
        <f t="shared" si="4"/>
        <v>1858953079.6881201</v>
      </c>
      <c r="E24" s="1375">
        <f t="shared" si="4"/>
        <v>327071377.64199233</v>
      </c>
      <c r="F24" s="1375">
        <f t="shared" si="4"/>
        <v>167509566.28972787</v>
      </c>
      <c r="G24" s="1375">
        <f t="shared" si="4"/>
        <v>6920356.0092307692</v>
      </c>
      <c r="H24" s="1375">
        <f t="shared" si="4"/>
        <v>0</v>
      </c>
      <c r="I24" s="1375">
        <f t="shared" si="4"/>
        <v>582302.53692307684</v>
      </c>
      <c r="J24" s="1375">
        <f t="shared" si="4"/>
        <v>0</v>
      </c>
      <c r="K24" s="1375">
        <f t="shared" ref="K24:N24" si="5">SUM(K11:K23)/13</f>
        <v>5023684058.0884619</v>
      </c>
      <c r="L24" s="1375">
        <f t="shared" si="5"/>
        <v>1858953079.6881201</v>
      </c>
      <c r="M24" s="1375">
        <f t="shared" si="5"/>
        <v>326489075.10506916</v>
      </c>
      <c r="N24" s="1375">
        <f t="shared" si="5"/>
        <v>167509566.28972787</v>
      </c>
      <c r="O24" s="1352"/>
    </row>
    <row r="25" spans="1:16" ht="13.5" thickTop="1" thickBot="1">
      <c r="A25" s="1353"/>
      <c r="B25" s="1352"/>
      <c r="C25" s="1376"/>
      <c r="D25" s="1376"/>
      <c r="E25" s="1377"/>
      <c r="F25" s="1377"/>
      <c r="G25" s="1352"/>
      <c r="H25" s="1352"/>
      <c r="I25" s="1376"/>
      <c r="J25" s="1376"/>
      <c r="K25" s="1376"/>
      <c r="L25" s="1376"/>
    </row>
    <row r="26" spans="1:16" s="1359" customFormat="1" ht="14.5" thickBot="1">
      <c r="A26" s="1357"/>
      <c r="B26" s="1356"/>
      <c r="C26" s="1895" t="s">
        <v>1166</v>
      </c>
      <c r="D26" s="1898"/>
      <c r="E26" s="1898"/>
      <c r="F26" s="1898"/>
      <c r="G26" s="1900"/>
      <c r="H26" s="1897"/>
      <c r="I26" s="1895" t="s">
        <v>1164</v>
      </c>
      <c r="J26" s="1900"/>
      <c r="K26" s="1900"/>
      <c r="L26" s="1900"/>
      <c r="M26" s="1900"/>
      <c r="N26" s="1897"/>
    </row>
    <row r="27" spans="1:16" s="1405" customFormat="1" ht="25.5">
      <c r="A27" s="1403" t="s">
        <v>475</v>
      </c>
      <c r="B27" s="1361" t="s">
        <v>159</v>
      </c>
      <c r="C27" s="1361" t="s">
        <v>531</v>
      </c>
      <c r="D27" s="1361" t="s">
        <v>208</v>
      </c>
      <c r="E27" s="1361" t="s">
        <v>761</v>
      </c>
      <c r="F27" s="1404" t="s">
        <v>762</v>
      </c>
      <c r="G27" s="1404" t="s">
        <v>763</v>
      </c>
      <c r="H27" s="1404" t="s">
        <v>764</v>
      </c>
      <c r="I27" s="1361" t="s">
        <v>531</v>
      </c>
      <c r="J27" s="1361" t="s">
        <v>208</v>
      </c>
      <c r="K27" s="1361" t="s">
        <v>761</v>
      </c>
      <c r="L27" s="1404" t="s">
        <v>762</v>
      </c>
      <c r="M27" s="1404" t="s">
        <v>763</v>
      </c>
      <c r="N27" s="1404" t="s">
        <v>764</v>
      </c>
    </row>
    <row r="28" spans="1:16" s="1370" customFormat="1" ht="13">
      <c r="A28" s="1353"/>
      <c r="B28" s="1364" t="s">
        <v>480</v>
      </c>
      <c r="C28" s="1364" t="s">
        <v>481</v>
      </c>
      <c r="D28" s="1364" t="s">
        <v>482</v>
      </c>
      <c r="E28" s="1361" t="s">
        <v>483</v>
      </c>
      <c r="F28" s="1364" t="s">
        <v>484</v>
      </c>
      <c r="G28" s="1364" t="s">
        <v>485</v>
      </c>
      <c r="H28" s="1361" t="s">
        <v>486</v>
      </c>
      <c r="I28" s="1364" t="s">
        <v>487</v>
      </c>
      <c r="J28" s="1364" t="s">
        <v>488</v>
      </c>
      <c r="K28" s="1361" t="s">
        <v>489</v>
      </c>
      <c r="L28" s="1364" t="s">
        <v>490</v>
      </c>
      <c r="M28" s="1361" t="s">
        <v>516</v>
      </c>
      <c r="N28" s="1361" t="s">
        <v>729</v>
      </c>
      <c r="O28" s="1352"/>
    </row>
    <row r="29" spans="1:16" s="1370" customFormat="1">
      <c r="A29" s="1353"/>
      <c r="B29" s="1382" t="s">
        <v>1471</v>
      </c>
      <c r="C29" s="1407"/>
      <c r="D29" s="1354"/>
      <c r="E29" s="1354"/>
      <c r="G29" s="1367"/>
      <c r="H29" s="1367"/>
      <c r="I29" s="1354"/>
      <c r="J29" s="1354"/>
      <c r="K29" s="1354"/>
      <c r="L29" s="1367"/>
    </row>
    <row r="30" spans="1:16" s="1370" customFormat="1" ht="88">
      <c r="A30" s="1353"/>
      <c r="B30" s="1364"/>
      <c r="C30" s="1368" t="s">
        <v>924</v>
      </c>
      <c r="D30" s="1368" t="s">
        <v>923</v>
      </c>
      <c r="E30" s="1369" t="s">
        <v>1588</v>
      </c>
      <c r="F30" s="686" t="s">
        <v>1589</v>
      </c>
      <c r="G30" s="1385" t="s">
        <v>1590</v>
      </c>
      <c r="H30" s="1385" t="s">
        <v>1590</v>
      </c>
      <c r="I30" s="1368" t="s">
        <v>924</v>
      </c>
      <c r="J30" s="1368" t="s">
        <v>923</v>
      </c>
      <c r="K30" s="1369" t="s">
        <v>925</v>
      </c>
      <c r="L30" s="1512" t="s">
        <v>926</v>
      </c>
      <c r="M30" s="1385" t="s">
        <v>491</v>
      </c>
      <c r="N30" s="1385" t="s">
        <v>491</v>
      </c>
    </row>
    <row r="31" spans="1:16">
      <c r="A31" s="1353">
        <v>15</v>
      </c>
      <c r="B31" s="1371" t="s">
        <v>492</v>
      </c>
      <c r="C31" s="1372">
        <v>1238105515</v>
      </c>
      <c r="D31" s="1372">
        <v>453785073.57000005</v>
      </c>
      <c r="E31" s="1372">
        <v>80813901</v>
      </c>
      <c r="F31" s="1372">
        <v>19081654.510000005</v>
      </c>
      <c r="G31" s="1372">
        <v>63394086</v>
      </c>
      <c r="H31" s="1372">
        <v>20160103</v>
      </c>
      <c r="I31" s="1372">
        <v>895747.17999999993</v>
      </c>
      <c r="J31" s="1372"/>
      <c r="K31" s="1372">
        <v>90215.39</v>
      </c>
      <c r="L31" s="1372">
        <v>0</v>
      </c>
      <c r="M31" s="1372">
        <v>0</v>
      </c>
      <c r="N31" s="1372">
        <v>0</v>
      </c>
      <c r="P31" s="1352"/>
    </row>
    <row r="32" spans="1:16">
      <c r="A32" s="1353">
        <v>16</v>
      </c>
      <c r="B32" s="1371" t="s">
        <v>493</v>
      </c>
      <c r="C32" s="1372">
        <v>1243789044.5099998</v>
      </c>
      <c r="D32" s="1372">
        <v>457019998.37000006</v>
      </c>
      <c r="E32" s="1372">
        <v>77622380.909999996</v>
      </c>
      <c r="F32" s="1372">
        <v>19764603.629999999</v>
      </c>
      <c r="G32" s="1372">
        <v>62965020.314404003</v>
      </c>
      <c r="H32" s="1372">
        <v>21169201.742856</v>
      </c>
      <c r="I32" s="1372">
        <v>923591.08</v>
      </c>
      <c r="J32" s="1372"/>
      <c r="K32" s="1372">
        <v>112769.24</v>
      </c>
      <c r="L32" s="1372">
        <v>0</v>
      </c>
      <c r="M32" s="1372">
        <v>0</v>
      </c>
      <c r="N32" s="1372">
        <v>0</v>
      </c>
      <c r="P32" s="1352"/>
    </row>
    <row r="33" spans="1:16">
      <c r="A33" s="1353">
        <v>17</v>
      </c>
      <c r="B33" s="1352" t="s">
        <v>494</v>
      </c>
      <c r="C33" s="1372">
        <v>1252726101.3200002</v>
      </c>
      <c r="D33" s="1372">
        <v>459693818.91000003</v>
      </c>
      <c r="E33" s="1372">
        <v>78799069.700000003</v>
      </c>
      <c r="F33" s="1372">
        <v>20401031.109999999</v>
      </c>
      <c r="G33" s="1372">
        <v>62654895.708662011</v>
      </c>
      <c r="H33" s="1372">
        <v>21717053.401806001</v>
      </c>
      <c r="I33" s="1372">
        <v>978552.78999999992</v>
      </c>
      <c r="J33" s="1372"/>
      <c r="K33" s="1372">
        <v>135323.09</v>
      </c>
      <c r="L33" s="1372">
        <v>0</v>
      </c>
      <c r="M33" s="1372">
        <v>0</v>
      </c>
      <c r="N33" s="1372">
        <v>0</v>
      </c>
      <c r="P33" s="1352"/>
    </row>
    <row r="34" spans="1:16">
      <c r="A34" s="1353">
        <v>18</v>
      </c>
      <c r="B34" s="1352" t="s">
        <v>495</v>
      </c>
      <c r="C34" s="1372">
        <v>1266038328.24</v>
      </c>
      <c r="D34" s="1372">
        <v>462376748.72000003</v>
      </c>
      <c r="E34" s="1372">
        <v>80118071.580000013</v>
      </c>
      <c r="F34" s="1372">
        <v>21062963.649999999</v>
      </c>
      <c r="G34" s="1372">
        <v>63077664.115822002</v>
      </c>
      <c r="H34" s="1372">
        <v>22854768.223413002</v>
      </c>
      <c r="I34" s="1372">
        <v>1034770.1699999999</v>
      </c>
      <c r="J34" s="1372"/>
      <c r="K34" s="1372">
        <v>157876.94</v>
      </c>
      <c r="L34" s="1372">
        <v>0</v>
      </c>
      <c r="M34" s="1372">
        <v>0</v>
      </c>
      <c r="N34" s="1372">
        <v>0</v>
      </c>
      <c r="P34" s="1352"/>
    </row>
    <row r="35" spans="1:16">
      <c r="A35" s="1353">
        <v>19</v>
      </c>
      <c r="B35" s="1352" t="s">
        <v>161</v>
      </c>
      <c r="C35" s="1372">
        <v>1269917416.8099999</v>
      </c>
      <c r="D35" s="1372">
        <v>464872587.68000001</v>
      </c>
      <c r="E35" s="1372">
        <v>81256507.640000015</v>
      </c>
      <c r="F35" s="1372">
        <v>21724358.109999999</v>
      </c>
      <c r="G35" s="1372">
        <v>63501739.872901</v>
      </c>
      <c r="H35" s="1372">
        <v>23881795.160390999</v>
      </c>
      <c r="I35" s="1372">
        <v>1090987.57</v>
      </c>
      <c r="J35" s="1372"/>
      <c r="K35" s="1372">
        <v>180430.79</v>
      </c>
      <c r="L35" s="1372">
        <v>0</v>
      </c>
      <c r="M35" s="1372">
        <v>0</v>
      </c>
      <c r="N35" s="1372">
        <v>0</v>
      </c>
      <c r="P35" s="1352"/>
    </row>
    <row r="36" spans="1:16" ht="13.5" customHeight="1">
      <c r="A36" s="1353">
        <v>20</v>
      </c>
      <c r="B36" s="1352" t="s">
        <v>162</v>
      </c>
      <c r="C36" s="1372">
        <v>1278801531.5499997</v>
      </c>
      <c r="D36" s="1372">
        <v>467936358.49000001</v>
      </c>
      <c r="E36" s="1372">
        <v>82615200.629999995</v>
      </c>
      <c r="F36" s="1372">
        <v>22758130.66</v>
      </c>
      <c r="G36" s="1372">
        <v>63945892.419626005</v>
      </c>
      <c r="H36" s="1372">
        <v>24623837.829549</v>
      </c>
      <c r="I36" s="1372">
        <v>1147204.95</v>
      </c>
      <c r="J36" s="1372"/>
      <c r="K36" s="1372">
        <v>202984.63</v>
      </c>
      <c r="L36" s="1372">
        <v>0</v>
      </c>
      <c r="M36" s="1372">
        <v>0</v>
      </c>
      <c r="N36" s="1372">
        <v>0</v>
      </c>
      <c r="P36" s="1352"/>
    </row>
    <row r="37" spans="1:16">
      <c r="A37" s="1353">
        <v>21</v>
      </c>
      <c r="B37" s="1352" t="s">
        <v>163</v>
      </c>
      <c r="C37" s="1372">
        <v>1287297274.04</v>
      </c>
      <c r="D37" s="1372">
        <v>469743746.08000004</v>
      </c>
      <c r="E37" s="1372">
        <v>83889010.719999999</v>
      </c>
      <c r="F37" s="1372">
        <v>23505627.350000001</v>
      </c>
      <c r="G37" s="1372">
        <v>64369956.535005003</v>
      </c>
      <c r="H37" s="1372">
        <v>25593678.099276002</v>
      </c>
      <c r="I37" s="1372">
        <v>1203422.3400000001</v>
      </c>
      <c r="J37" s="1372"/>
      <c r="K37" s="1372">
        <v>225538.47</v>
      </c>
      <c r="L37" s="1372">
        <v>0</v>
      </c>
      <c r="M37" s="1372">
        <v>0</v>
      </c>
      <c r="N37" s="1372">
        <v>0</v>
      </c>
      <c r="P37" s="1352"/>
    </row>
    <row r="38" spans="1:16">
      <c r="A38" s="1353">
        <v>22</v>
      </c>
      <c r="B38" s="1352" t="s">
        <v>496</v>
      </c>
      <c r="C38" s="1372">
        <v>1294340543.5699999</v>
      </c>
      <c r="D38" s="1372">
        <v>473308398.03000003</v>
      </c>
      <c r="E38" s="1372">
        <v>85139364.569999993</v>
      </c>
      <c r="F38" s="1372">
        <v>24260579.780000001</v>
      </c>
      <c r="G38" s="1372">
        <v>64832290.074794009</v>
      </c>
      <c r="H38" s="1372">
        <v>26562841.150356002</v>
      </c>
      <c r="I38" s="1372">
        <v>1252636.77</v>
      </c>
      <c r="J38" s="1372"/>
      <c r="K38" s="1372">
        <v>248092.32</v>
      </c>
      <c r="L38" s="1372">
        <v>0</v>
      </c>
      <c r="M38" s="1372">
        <v>0</v>
      </c>
      <c r="N38" s="1372">
        <v>0</v>
      </c>
      <c r="P38" s="1352"/>
    </row>
    <row r="39" spans="1:16">
      <c r="A39" s="1353">
        <v>23</v>
      </c>
      <c r="B39" s="1352" t="s">
        <v>497</v>
      </c>
      <c r="C39" s="1372">
        <v>1302360619.5800002</v>
      </c>
      <c r="D39" s="1372">
        <v>475731683.94</v>
      </c>
      <c r="E39" s="1372">
        <v>86319375.430000007</v>
      </c>
      <c r="F39" s="1372">
        <v>25020262.369999997</v>
      </c>
      <c r="G39" s="1372">
        <v>65272717.009904005</v>
      </c>
      <c r="H39" s="1372">
        <v>27528985.435497001</v>
      </c>
      <c r="I39" s="1372">
        <v>1296503.1499999999</v>
      </c>
      <c r="J39" s="1372"/>
      <c r="K39" s="1372">
        <v>270646.15999999997</v>
      </c>
      <c r="L39" s="1372">
        <v>0</v>
      </c>
      <c r="M39" s="1372">
        <v>0</v>
      </c>
      <c r="N39" s="1372">
        <v>0</v>
      </c>
      <c r="P39" s="1352"/>
    </row>
    <row r="40" spans="1:16">
      <c r="A40" s="1353">
        <v>24</v>
      </c>
      <c r="B40" s="1352" t="s">
        <v>498</v>
      </c>
      <c r="C40" s="1372">
        <v>1311208640.8071001</v>
      </c>
      <c r="D40" s="1372">
        <v>477248793.91000003</v>
      </c>
      <c r="E40" s="1372">
        <v>86487676.817100003</v>
      </c>
      <c r="F40" s="1372">
        <v>25783457.93</v>
      </c>
      <c r="G40" s="1372">
        <v>65462512.498217002</v>
      </c>
      <c r="H40" s="1372">
        <v>28523558.091168001</v>
      </c>
      <c r="I40" s="1372">
        <v>1310125.45</v>
      </c>
      <c r="J40" s="1372"/>
      <c r="K40" s="1372">
        <v>281049.83999999997</v>
      </c>
      <c r="L40" s="1372">
        <v>0</v>
      </c>
      <c r="M40" s="1372">
        <v>0</v>
      </c>
      <c r="N40" s="1372">
        <v>0</v>
      </c>
      <c r="P40" s="1352"/>
    </row>
    <row r="41" spans="1:16">
      <c r="A41" s="1353">
        <v>25</v>
      </c>
      <c r="B41" s="1352" t="s">
        <v>499</v>
      </c>
      <c r="C41" s="1372">
        <v>1317392971.02</v>
      </c>
      <c r="D41" s="1372">
        <v>479637360.13999999</v>
      </c>
      <c r="E41" s="1372">
        <v>86647483.069999993</v>
      </c>
      <c r="F41" s="1372">
        <v>26592144.09</v>
      </c>
      <c r="G41" s="1372">
        <v>66977953.437620997</v>
      </c>
      <c r="H41" s="1372">
        <v>29492229.483989999</v>
      </c>
      <c r="I41" s="1372">
        <v>1339574.53</v>
      </c>
      <c r="J41" s="1372"/>
      <c r="K41" s="1372">
        <v>291379.74</v>
      </c>
      <c r="L41" s="1372">
        <v>0</v>
      </c>
      <c r="M41" s="1372">
        <v>0</v>
      </c>
      <c r="N41" s="1372">
        <v>0</v>
      </c>
      <c r="P41" s="1352"/>
    </row>
    <row r="42" spans="1:16">
      <c r="A42" s="1353">
        <v>26</v>
      </c>
      <c r="B42" s="1352" t="s">
        <v>500</v>
      </c>
      <c r="C42" s="1372">
        <v>1324831711.42343</v>
      </c>
      <c r="D42" s="1372">
        <v>481972076.89999998</v>
      </c>
      <c r="E42" s="1372">
        <v>88306530.909999996</v>
      </c>
      <c r="F42" s="1372">
        <v>28290292.405251</v>
      </c>
      <c r="G42" s="1372">
        <v>67411976.008690998</v>
      </c>
      <c r="H42" s="1372">
        <v>30466109.927000999</v>
      </c>
      <c r="I42" s="1372">
        <v>1371240.94</v>
      </c>
      <c r="J42" s="1372"/>
      <c r="K42" s="1372">
        <v>301709.64</v>
      </c>
      <c r="L42" s="1372">
        <v>0</v>
      </c>
      <c r="M42" s="1372">
        <v>0</v>
      </c>
      <c r="N42" s="1372">
        <v>0</v>
      </c>
      <c r="P42" s="1352"/>
    </row>
    <row r="43" spans="1:16">
      <c r="A43" s="1353">
        <v>27</v>
      </c>
      <c r="B43" s="1352" t="s">
        <v>501</v>
      </c>
      <c r="C43" s="1372">
        <f>'5 - Cost Support 1'!I232</f>
        <v>1328136984</v>
      </c>
      <c r="D43" s="1372">
        <v>484485970</v>
      </c>
      <c r="E43" s="1372">
        <f>'5 - Cost Support 1'!I236</f>
        <v>84452500</v>
      </c>
      <c r="F43" s="1372">
        <f>'5 - Cost Support 1'!I233</f>
        <v>28269576</v>
      </c>
      <c r="G43" s="1372">
        <v>67850115</v>
      </c>
      <c r="H43" s="1372">
        <v>31617353</v>
      </c>
      <c r="I43" s="1372">
        <v>1386027.22</v>
      </c>
      <c r="J43" s="1372"/>
      <c r="K43" s="1372">
        <v>312039.54000000004</v>
      </c>
      <c r="L43" s="1372">
        <v>0</v>
      </c>
      <c r="M43" s="1372">
        <v>0</v>
      </c>
      <c r="N43" s="1372">
        <v>0</v>
      </c>
      <c r="P43" s="1352"/>
    </row>
    <row r="44" spans="1:16" ht="13" thickBot="1">
      <c r="A44" s="1353">
        <v>28</v>
      </c>
      <c r="B44" s="1406" t="s">
        <v>502</v>
      </c>
      <c r="C44" s="1375">
        <f t="shared" ref="C44:L44" si="6">SUM(C31:C43)/13</f>
        <v>1285765129.374656</v>
      </c>
      <c r="D44" s="1375">
        <f t="shared" si="6"/>
        <v>469831739.5953846</v>
      </c>
      <c r="E44" s="1375">
        <f t="shared" si="6"/>
        <v>83266697.921315372</v>
      </c>
      <c r="F44" s="1375">
        <f t="shared" si="6"/>
        <v>23578052.430403925</v>
      </c>
      <c r="G44" s="1375">
        <f t="shared" si="6"/>
        <v>64747447.615049765</v>
      </c>
      <c r="H44" s="1375">
        <f t="shared" si="6"/>
        <v>25707039.580407921</v>
      </c>
      <c r="I44" s="1375">
        <f t="shared" si="6"/>
        <v>1171568.0107692308</v>
      </c>
      <c r="J44" s="1375">
        <f t="shared" si="6"/>
        <v>0</v>
      </c>
      <c r="K44" s="1375">
        <f t="shared" si="6"/>
        <v>216158.13769230773</v>
      </c>
      <c r="L44" s="1375">
        <f t="shared" si="6"/>
        <v>0</v>
      </c>
      <c r="M44" s="1375">
        <f t="shared" ref="M44:N44" si="7">SUM(M31:M43)/13</f>
        <v>0</v>
      </c>
      <c r="N44" s="1375">
        <f t="shared" si="7"/>
        <v>0</v>
      </c>
    </row>
    <row r="45" spans="1:16" ht="13.5" thickTop="1" thickBot="1"/>
    <row r="46" spans="1:16" s="1359" customFormat="1" ht="14.5" thickBot="1">
      <c r="A46" s="1408"/>
      <c r="C46" s="1895" t="s">
        <v>818</v>
      </c>
      <c r="D46" s="1896"/>
      <c r="E46" s="1896"/>
      <c r="F46" s="1896"/>
      <c r="G46" s="1896"/>
      <c r="H46" s="1897"/>
    </row>
    <row r="47" spans="1:16" ht="26">
      <c r="A47" s="1360" t="s">
        <v>475</v>
      </c>
      <c r="B47" s="1361" t="s">
        <v>159</v>
      </c>
      <c r="C47" s="1361" t="s">
        <v>531</v>
      </c>
      <c r="D47" s="1361" t="s">
        <v>208</v>
      </c>
      <c r="E47" s="1361" t="s">
        <v>148</v>
      </c>
      <c r="F47" s="1361" t="s">
        <v>348</v>
      </c>
      <c r="G47" s="1362" t="s">
        <v>765</v>
      </c>
      <c r="H47" s="1362" t="s">
        <v>766</v>
      </c>
    </row>
    <row r="48" spans="1:16" ht="13">
      <c r="A48" s="1357"/>
      <c r="B48" s="1364" t="s">
        <v>480</v>
      </c>
      <c r="C48" s="1364" t="s">
        <v>481</v>
      </c>
      <c r="D48" s="1364" t="s">
        <v>482</v>
      </c>
      <c r="E48" s="1361" t="s">
        <v>483</v>
      </c>
      <c r="F48" s="1364" t="s">
        <v>484</v>
      </c>
      <c r="G48" s="1364" t="s">
        <v>485</v>
      </c>
      <c r="H48" s="1361" t="s">
        <v>486</v>
      </c>
    </row>
    <row r="49" spans="1:8">
      <c r="A49" s="1357"/>
      <c r="B49" s="1366" t="s">
        <v>1471</v>
      </c>
      <c r="C49" s="1354">
        <v>9</v>
      </c>
      <c r="D49" s="1354">
        <v>30</v>
      </c>
      <c r="E49" s="1354">
        <v>31</v>
      </c>
      <c r="F49" s="1354">
        <v>32</v>
      </c>
      <c r="G49" s="1354">
        <v>12</v>
      </c>
      <c r="H49" s="1354">
        <v>11</v>
      </c>
    </row>
    <row r="50" spans="1:8" ht="13">
      <c r="A50" s="1357"/>
      <c r="B50" s="1364"/>
      <c r="C50" s="1368" t="s">
        <v>927</v>
      </c>
      <c r="D50" s="1368" t="s">
        <v>928</v>
      </c>
      <c r="E50" s="1368" t="s">
        <v>929</v>
      </c>
      <c r="F50" s="1368" t="s">
        <v>930</v>
      </c>
      <c r="G50" s="1368" t="s">
        <v>932</v>
      </c>
      <c r="H50" s="1368" t="s">
        <v>931</v>
      </c>
    </row>
    <row r="51" spans="1:8">
      <c r="A51" s="1357">
        <v>29</v>
      </c>
      <c r="B51" s="1371" t="s">
        <v>492</v>
      </c>
      <c r="C51" s="1372">
        <f t="shared" ref="C51:C63" si="8">+C31-I31</f>
        <v>1237209767.8199999</v>
      </c>
      <c r="D51" s="1372">
        <f t="shared" ref="D51:D63" si="9">+D31-J31</f>
        <v>453785073.57000005</v>
      </c>
      <c r="E51" s="1372">
        <f t="shared" ref="E51:E63" si="10">+E31-K31</f>
        <v>80723685.609999999</v>
      </c>
      <c r="F51" s="1372">
        <f t="shared" ref="F51:F63" si="11">+F31-L31</f>
        <v>19081654.510000005</v>
      </c>
      <c r="G51" s="1372">
        <f t="shared" ref="G51:H62" si="12">+G31-M31</f>
        <v>63394086</v>
      </c>
      <c r="H51" s="1372">
        <f t="shared" si="12"/>
        <v>20160103</v>
      </c>
    </row>
    <row r="52" spans="1:8">
      <c r="A52" s="1357">
        <v>30</v>
      </c>
      <c r="B52" s="1371" t="s">
        <v>493</v>
      </c>
      <c r="C52" s="1372">
        <f t="shared" si="8"/>
        <v>1242865453.4299998</v>
      </c>
      <c r="D52" s="1372">
        <f t="shared" si="9"/>
        <v>457019998.37000006</v>
      </c>
      <c r="E52" s="1372">
        <f t="shared" si="10"/>
        <v>77509611.670000002</v>
      </c>
      <c r="F52" s="1372">
        <f t="shared" si="11"/>
        <v>19764603.629999999</v>
      </c>
      <c r="G52" s="1372">
        <f t="shared" si="12"/>
        <v>62965020.314404003</v>
      </c>
      <c r="H52" s="1372">
        <f t="shared" si="12"/>
        <v>21169201.742856</v>
      </c>
    </row>
    <row r="53" spans="1:8">
      <c r="A53" s="1357">
        <v>31</v>
      </c>
      <c r="B53" s="1352" t="s">
        <v>494</v>
      </c>
      <c r="C53" s="1372">
        <f t="shared" si="8"/>
        <v>1251747548.5300002</v>
      </c>
      <c r="D53" s="1372">
        <f t="shared" si="9"/>
        <v>459693818.91000003</v>
      </c>
      <c r="E53" s="1372">
        <f t="shared" si="10"/>
        <v>78663746.609999999</v>
      </c>
      <c r="F53" s="1372">
        <f t="shared" si="11"/>
        <v>20401031.109999999</v>
      </c>
      <c r="G53" s="1372">
        <f t="shared" si="12"/>
        <v>62654895.708662011</v>
      </c>
      <c r="H53" s="1372">
        <f t="shared" si="12"/>
        <v>21717053.401806001</v>
      </c>
    </row>
    <row r="54" spans="1:8">
      <c r="A54" s="1357">
        <v>32</v>
      </c>
      <c r="B54" s="1352" t="s">
        <v>495</v>
      </c>
      <c r="C54" s="1372">
        <f t="shared" si="8"/>
        <v>1265003558.0699999</v>
      </c>
      <c r="D54" s="1372">
        <f t="shared" si="9"/>
        <v>462376748.72000003</v>
      </c>
      <c r="E54" s="1372">
        <f t="shared" si="10"/>
        <v>79960194.640000015</v>
      </c>
      <c r="F54" s="1372">
        <f t="shared" si="11"/>
        <v>21062963.649999999</v>
      </c>
      <c r="G54" s="1372">
        <f t="shared" si="12"/>
        <v>63077664.115822002</v>
      </c>
      <c r="H54" s="1372">
        <f t="shared" si="12"/>
        <v>22854768.223413002</v>
      </c>
    </row>
    <row r="55" spans="1:8">
      <c r="A55" s="1357">
        <v>33</v>
      </c>
      <c r="B55" s="1352" t="s">
        <v>161</v>
      </c>
      <c r="C55" s="1372">
        <f t="shared" si="8"/>
        <v>1268826429.24</v>
      </c>
      <c r="D55" s="1372">
        <f t="shared" si="9"/>
        <v>464872587.68000001</v>
      </c>
      <c r="E55" s="1372">
        <f t="shared" si="10"/>
        <v>81076076.850000009</v>
      </c>
      <c r="F55" s="1372">
        <f t="shared" si="11"/>
        <v>21724358.109999999</v>
      </c>
      <c r="G55" s="1372">
        <f t="shared" si="12"/>
        <v>63501739.872901</v>
      </c>
      <c r="H55" s="1372">
        <f t="shared" si="12"/>
        <v>23881795.160390999</v>
      </c>
    </row>
    <row r="56" spans="1:8">
      <c r="A56" s="1357">
        <v>34</v>
      </c>
      <c r="B56" s="1352" t="s">
        <v>162</v>
      </c>
      <c r="C56" s="1372">
        <f t="shared" si="8"/>
        <v>1277654326.5999997</v>
      </c>
      <c r="D56" s="1372">
        <f t="shared" si="9"/>
        <v>467936358.49000001</v>
      </c>
      <c r="E56" s="1372">
        <f t="shared" si="10"/>
        <v>82412216</v>
      </c>
      <c r="F56" s="1372">
        <f t="shared" si="11"/>
        <v>22758130.66</v>
      </c>
      <c r="G56" s="1372">
        <f t="shared" si="12"/>
        <v>63945892.419626005</v>
      </c>
      <c r="H56" s="1372">
        <f t="shared" si="12"/>
        <v>24623837.829549</v>
      </c>
    </row>
    <row r="57" spans="1:8">
      <c r="A57" s="1357">
        <v>35</v>
      </c>
      <c r="B57" s="1352" t="s">
        <v>163</v>
      </c>
      <c r="C57" s="1372">
        <f t="shared" si="8"/>
        <v>1286093851.7</v>
      </c>
      <c r="D57" s="1372">
        <f t="shared" si="9"/>
        <v>469743746.08000004</v>
      </c>
      <c r="E57" s="1372">
        <f t="shared" si="10"/>
        <v>83663472.25</v>
      </c>
      <c r="F57" s="1372">
        <f t="shared" si="11"/>
        <v>23505627.350000001</v>
      </c>
      <c r="G57" s="1372">
        <f t="shared" si="12"/>
        <v>64369956.535005003</v>
      </c>
      <c r="H57" s="1372">
        <f t="shared" si="12"/>
        <v>25593678.099276002</v>
      </c>
    </row>
    <row r="58" spans="1:8">
      <c r="A58" s="1357">
        <v>36</v>
      </c>
      <c r="B58" s="1352" t="s">
        <v>496</v>
      </c>
      <c r="C58" s="1372">
        <f t="shared" si="8"/>
        <v>1293087906.8</v>
      </c>
      <c r="D58" s="1372">
        <f t="shared" si="9"/>
        <v>473308398.03000003</v>
      </c>
      <c r="E58" s="1372">
        <f>+E38-K38</f>
        <v>84891272.25</v>
      </c>
      <c r="F58" s="1372">
        <f t="shared" si="11"/>
        <v>24260579.780000001</v>
      </c>
      <c r="G58" s="1372">
        <f t="shared" si="12"/>
        <v>64832290.074794009</v>
      </c>
      <c r="H58" s="1372">
        <f t="shared" si="12"/>
        <v>26562841.150356002</v>
      </c>
    </row>
    <row r="59" spans="1:8">
      <c r="A59" s="1357">
        <v>37</v>
      </c>
      <c r="B59" s="1352" t="s">
        <v>497</v>
      </c>
      <c r="C59" s="1372">
        <f t="shared" si="8"/>
        <v>1301064116.4300001</v>
      </c>
      <c r="D59" s="1372">
        <f t="shared" si="9"/>
        <v>475731683.94</v>
      </c>
      <c r="E59" s="1372">
        <f>+E39-K39</f>
        <v>86048729.270000011</v>
      </c>
      <c r="F59" s="1372">
        <f t="shared" si="11"/>
        <v>25020262.369999997</v>
      </c>
      <c r="G59" s="1372">
        <f t="shared" si="12"/>
        <v>65272717.009904005</v>
      </c>
      <c r="H59" s="1372">
        <f t="shared" si="12"/>
        <v>27528985.435497001</v>
      </c>
    </row>
    <row r="60" spans="1:8">
      <c r="A60" s="1357">
        <v>38</v>
      </c>
      <c r="B60" s="1352" t="s">
        <v>498</v>
      </c>
      <c r="C60" s="1372">
        <f t="shared" si="8"/>
        <v>1309898515.3571</v>
      </c>
      <c r="D60" s="1372">
        <f t="shared" si="9"/>
        <v>477248793.91000003</v>
      </c>
      <c r="E60" s="1372">
        <f>+E40-K40</f>
        <v>86206626.9771</v>
      </c>
      <c r="F60" s="1372">
        <f t="shared" si="11"/>
        <v>25783457.93</v>
      </c>
      <c r="G60" s="1372">
        <f t="shared" si="12"/>
        <v>65462512.498217002</v>
      </c>
      <c r="H60" s="1372">
        <f t="shared" si="12"/>
        <v>28523558.091168001</v>
      </c>
    </row>
    <row r="61" spans="1:8">
      <c r="A61" s="1357">
        <v>39</v>
      </c>
      <c r="B61" s="1352" t="s">
        <v>499</v>
      </c>
      <c r="C61" s="1372">
        <f t="shared" si="8"/>
        <v>1316053396.49</v>
      </c>
      <c r="D61" s="1372">
        <f t="shared" si="9"/>
        <v>479637360.13999999</v>
      </c>
      <c r="E61" s="1372">
        <f t="shared" si="10"/>
        <v>86356103.329999998</v>
      </c>
      <c r="F61" s="1372">
        <f t="shared" si="11"/>
        <v>26592144.09</v>
      </c>
      <c r="G61" s="1372">
        <f t="shared" si="12"/>
        <v>66977953.437620997</v>
      </c>
      <c r="H61" s="1372">
        <f t="shared" si="12"/>
        <v>29492229.483989999</v>
      </c>
    </row>
    <row r="62" spans="1:8">
      <c r="A62" s="1357">
        <v>40</v>
      </c>
      <c r="B62" s="1352" t="s">
        <v>500</v>
      </c>
      <c r="C62" s="1372">
        <f t="shared" si="8"/>
        <v>1323460470.4834299</v>
      </c>
      <c r="D62" s="1372">
        <f t="shared" si="9"/>
        <v>481972076.89999998</v>
      </c>
      <c r="E62" s="1372">
        <f t="shared" si="10"/>
        <v>88004821.269999996</v>
      </c>
      <c r="F62" s="1372">
        <f t="shared" si="11"/>
        <v>28290292.405251</v>
      </c>
      <c r="G62" s="1372">
        <f t="shared" si="12"/>
        <v>67411976.008690998</v>
      </c>
      <c r="H62" s="1372">
        <f t="shared" si="12"/>
        <v>30466109.927000999</v>
      </c>
    </row>
    <row r="63" spans="1:8">
      <c r="A63" s="1357">
        <v>41</v>
      </c>
      <c r="B63" s="1352" t="s">
        <v>501</v>
      </c>
      <c r="C63" s="1372">
        <f t="shared" si="8"/>
        <v>1326750956.78</v>
      </c>
      <c r="D63" s="1372">
        <f t="shared" si="9"/>
        <v>484485970</v>
      </c>
      <c r="E63" s="1372">
        <f t="shared" si="10"/>
        <v>84140460.459999993</v>
      </c>
      <c r="F63" s="1372">
        <f t="shared" si="11"/>
        <v>28269576</v>
      </c>
      <c r="G63" s="1372">
        <f t="shared" ref="G63" si="13">+G43-M43</f>
        <v>67850115</v>
      </c>
      <c r="H63" s="1372">
        <f t="shared" ref="H63" si="14">+H43-N43</f>
        <v>31617353</v>
      </c>
    </row>
    <row r="64" spans="1:8" ht="13" thickBot="1">
      <c r="A64" s="1357">
        <v>42</v>
      </c>
      <c r="B64" s="1406" t="s">
        <v>502</v>
      </c>
      <c r="C64" s="1375">
        <f t="shared" ref="C64:F64" si="15">SUM(C51:C63)/13</f>
        <v>1284593561.3638868</v>
      </c>
      <c r="D64" s="1375">
        <f t="shared" si="15"/>
        <v>469831739.5953846</v>
      </c>
      <c r="E64" s="1375">
        <f t="shared" si="15"/>
        <v>83050539.78362307</v>
      </c>
      <c r="F64" s="1375">
        <f t="shared" si="15"/>
        <v>23578052.430403925</v>
      </c>
      <c r="G64" s="1375">
        <f t="shared" ref="G64:H64" si="16">SUM(G51:G63)/13</f>
        <v>64747447.615049765</v>
      </c>
      <c r="H64" s="1375">
        <f t="shared" si="16"/>
        <v>25707039.580407921</v>
      </c>
    </row>
    <row r="65" spans="1:2" ht="13" thickTop="1"/>
    <row r="68" spans="1:2">
      <c r="A68" s="1353" t="s">
        <v>634</v>
      </c>
    </row>
    <row r="69" spans="1:2">
      <c r="A69" s="1353" t="s">
        <v>9</v>
      </c>
      <c r="B69" s="1399" t="s">
        <v>1109</v>
      </c>
    </row>
    <row r="70" spans="1:2">
      <c r="A70" s="1353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view="pageBreakPreview" topLeftCell="A43" zoomScale="60" zoomScaleNormal="90" workbookViewId="0">
      <selection sqref="A1:XFD1048576"/>
    </sheetView>
  </sheetViews>
  <sheetFormatPr defaultColWidth="9.1796875" defaultRowHeight="12.5"/>
  <cols>
    <col min="1" max="1" width="6.1796875" style="1426" customWidth="1"/>
    <col min="2" max="2" width="79.7265625" style="1426" customWidth="1"/>
    <col min="3" max="6" width="15" style="1426" customWidth="1"/>
    <col min="7" max="7" width="14.1796875" style="1426" bestFit="1" customWidth="1"/>
    <col min="8" max="8" width="9.1796875" style="1426"/>
    <col min="9" max="9" width="17.7265625" style="1426" bestFit="1" customWidth="1"/>
    <col min="10" max="10" width="16" style="1426" bestFit="1" customWidth="1"/>
    <col min="11" max="11" width="9.1796875" style="1426"/>
    <col min="12" max="12" width="11.453125" style="1426" bestFit="1" customWidth="1"/>
    <col min="13" max="13" width="17.54296875" style="1426" customWidth="1"/>
    <col min="14" max="16384" width="9.1796875" style="1426"/>
  </cols>
  <sheetData>
    <row r="1" spans="1:13" ht="18">
      <c r="A1" s="1788" t="str">
        <f>+'ATT H-3D'!$A$4</f>
        <v>Delmarva Power &amp; Light Company</v>
      </c>
      <c r="B1" s="1788"/>
      <c r="C1" s="1788"/>
      <c r="D1" s="1788"/>
      <c r="E1" s="1788"/>
      <c r="F1" s="1788"/>
      <c r="I1" s="1427"/>
    </row>
    <row r="2" spans="1:13" ht="15.5">
      <c r="A2" s="1903" t="s">
        <v>528</v>
      </c>
      <c r="B2" s="1903"/>
      <c r="C2" s="1903"/>
      <c r="D2" s="1903"/>
      <c r="E2" s="1903"/>
      <c r="F2" s="1903"/>
    </row>
    <row r="3" spans="1:13" ht="13">
      <c r="A3" s="1901"/>
      <c r="B3" s="1901"/>
      <c r="C3" s="1901"/>
      <c r="D3" s="1901"/>
      <c r="E3" s="1901"/>
      <c r="F3" s="1236"/>
    </row>
    <row r="4" spans="1:13" ht="13">
      <c r="B4" s="1428" t="s">
        <v>480</v>
      </c>
      <c r="C4" s="1428" t="s">
        <v>481</v>
      </c>
      <c r="D4" s="1428" t="s">
        <v>482</v>
      </c>
      <c r="E4" s="1428" t="s">
        <v>483</v>
      </c>
      <c r="F4" s="1428" t="s">
        <v>522</v>
      </c>
      <c r="G4" s="1428" t="s">
        <v>523</v>
      </c>
      <c r="H4" s="1429"/>
      <c r="I4" s="1428"/>
      <c r="J4" s="1428"/>
      <c r="K4" s="1428"/>
      <c r="L4" s="1428"/>
      <c r="M4" s="1428"/>
    </row>
    <row r="5" spans="1:13" ht="13">
      <c r="B5" s="1409" t="s">
        <v>524</v>
      </c>
    </row>
    <row r="6" spans="1:13">
      <c r="B6" s="1371" t="s">
        <v>525</v>
      </c>
      <c r="C6" s="1410" t="s">
        <v>42</v>
      </c>
      <c r="D6" s="1410" t="s">
        <v>733</v>
      </c>
      <c r="E6" s="1415"/>
      <c r="F6" s="1415"/>
      <c r="G6" s="1411" t="s">
        <v>42</v>
      </c>
    </row>
    <row r="7" spans="1:13">
      <c r="A7" s="1411">
        <v>1</v>
      </c>
      <c r="B7" s="1412" t="s">
        <v>732</v>
      </c>
      <c r="C7" s="1413">
        <v>0</v>
      </c>
      <c r="D7" s="1414">
        <v>1</v>
      </c>
      <c r="E7" s="1415"/>
      <c r="F7" s="1415"/>
      <c r="G7" s="1416">
        <f>+C7*D7</f>
        <v>0</v>
      </c>
      <c r="H7" s="1411"/>
    </row>
    <row r="8" spans="1:13">
      <c r="A8" s="1411">
        <v>2</v>
      </c>
      <c r="B8" s="1412" t="s">
        <v>536</v>
      </c>
      <c r="C8" s="1417">
        <v>0</v>
      </c>
      <c r="D8" s="1414">
        <f>+'ATT H-3D'!H24</f>
        <v>0.14625503638690887</v>
      </c>
      <c r="E8" s="1415"/>
      <c r="F8" s="1415"/>
      <c r="G8" s="1416">
        <f>+C8*D8</f>
        <v>0</v>
      </c>
      <c r="H8" s="1411"/>
    </row>
    <row r="9" spans="1:13">
      <c r="A9" s="1411">
        <v>3</v>
      </c>
      <c r="B9" s="1412"/>
      <c r="C9" s="1418"/>
      <c r="D9" s="1415"/>
      <c r="E9" s="1415"/>
      <c r="F9" s="1415"/>
      <c r="G9" s="1416">
        <f t="shared" ref="G9" si="0">+C9*D9</f>
        <v>0</v>
      </c>
      <c r="H9" s="1411"/>
    </row>
    <row r="10" spans="1:13">
      <c r="A10" s="1411">
        <v>4</v>
      </c>
      <c r="B10" s="1371" t="s">
        <v>42</v>
      </c>
      <c r="C10" s="1416">
        <f>SUM(C7:C9)</f>
        <v>0</v>
      </c>
      <c r="D10" s="1416"/>
      <c r="E10" s="1416"/>
      <c r="F10" s="1416"/>
      <c r="G10" s="1416">
        <f>SUM(G7:G9)</f>
        <v>0</v>
      </c>
      <c r="H10" s="1411"/>
      <c r="L10" s="1430"/>
    </row>
    <row r="11" spans="1:13">
      <c r="A11" s="1411">
        <v>5</v>
      </c>
      <c r="B11" s="1431"/>
      <c r="C11" s="1431"/>
      <c r="D11" s="1431"/>
      <c r="E11" s="1431"/>
      <c r="F11" s="1431"/>
      <c r="G11" s="1431"/>
      <c r="H11" s="1411"/>
      <c r="L11" s="1430"/>
    </row>
    <row r="12" spans="1:13" ht="13">
      <c r="A12" s="1411">
        <v>6</v>
      </c>
      <c r="B12" s="1409" t="s">
        <v>768</v>
      </c>
      <c r="C12" s="1431"/>
      <c r="D12" s="1431"/>
      <c r="E12" s="1431"/>
      <c r="F12" s="1431"/>
      <c r="G12" s="1431"/>
      <c r="H12" s="1411"/>
      <c r="I12" s="298"/>
    </row>
    <row r="13" spans="1:13">
      <c r="A13" s="1411">
        <v>7</v>
      </c>
      <c r="B13" s="1371" t="s">
        <v>525</v>
      </c>
      <c r="C13" s="1410" t="s">
        <v>42</v>
      </c>
      <c r="D13" s="1410" t="s">
        <v>733</v>
      </c>
      <c r="E13" s="1419"/>
      <c r="F13" s="1419"/>
      <c r="G13" s="1411" t="s">
        <v>42</v>
      </c>
      <c r="H13" s="1411"/>
      <c r="I13" s="298"/>
    </row>
    <row r="14" spans="1:13">
      <c r="A14" s="1411">
        <v>8</v>
      </c>
      <c r="B14" s="1412" t="s">
        <v>769</v>
      </c>
      <c r="C14" s="1417">
        <f>+C86</f>
        <v>0</v>
      </c>
      <c r="D14" s="1414">
        <f>+'ATT H-3D'!H24</f>
        <v>0.14625503638690887</v>
      </c>
      <c r="E14" s="1419"/>
      <c r="F14" s="1419"/>
      <c r="G14" s="1420">
        <f>+C14*D14</f>
        <v>0</v>
      </c>
      <c r="H14" s="1411"/>
      <c r="I14" s="298"/>
    </row>
    <row r="15" spans="1:13">
      <c r="A15" s="1411">
        <v>9</v>
      </c>
      <c r="B15" s="1412" t="s">
        <v>770</v>
      </c>
      <c r="C15" s="1417">
        <f>+D86</f>
        <v>0</v>
      </c>
      <c r="D15" s="1414">
        <f>+'ATT H-3D'!H24</f>
        <v>0.14625503638690887</v>
      </c>
      <c r="E15" s="1419"/>
      <c r="F15" s="1419"/>
      <c r="G15" s="1420">
        <f>+C15*D15</f>
        <v>0</v>
      </c>
      <c r="H15" s="1411"/>
      <c r="I15" s="298"/>
    </row>
    <row r="16" spans="1:13">
      <c r="A16" s="1411">
        <v>10</v>
      </c>
      <c r="B16" s="1412"/>
      <c r="C16" s="1421"/>
      <c r="D16" s="1419"/>
      <c r="E16" s="1419"/>
      <c r="F16" s="1419"/>
      <c r="G16" s="1420">
        <f t="shared" ref="G16" si="1">+C16*D16</f>
        <v>0</v>
      </c>
      <c r="H16" s="1411"/>
      <c r="I16" s="298"/>
    </row>
    <row r="17" spans="1:9">
      <c r="A17" s="1411">
        <v>11</v>
      </c>
      <c r="B17" s="1371" t="s">
        <v>42</v>
      </c>
      <c r="C17" s="1416">
        <f>SUM(C14:C16)</f>
        <v>0</v>
      </c>
      <c r="D17" s="1420"/>
      <c r="E17" s="1420"/>
      <c r="F17" s="1420"/>
      <c r="G17" s="1420">
        <f>SUM(G14:G16)</f>
        <v>0</v>
      </c>
      <c r="H17" s="1411"/>
      <c r="I17" s="298"/>
    </row>
    <row r="18" spans="1:9">
      <c r="A18" s="1428"/>
      <c r="B18" s="1371"/>
      <c r="C18" s="1416"/>
      <c r="D18" s="1416"/>
      <c r="E18" s="1416"/>
      <c r="F18" s="1416"/>
      <c r="G18" s="1416"/>
      <c r="H18" s="1411"/>
      <c r="I18" s="298"/>
    </row>
    <row r="19" spans="1:9" ht="13">
      <c r="A19" s="1432"/>
      <c r="B19" s="1409" t="s">
        <v>820</v>
      </c>
      <c r="C19" s="1422" t="s">
        <v>209</v>
      </c>
      <c r="D19" s="1422" t="s">
        <v>760</v>
      </c>
      <c r="H19" s="1411"/>
    </row>
    <row r="20" spans="1:9" ht="13">
      <c r="B20" s="1409" t="s">
        <v>520</v>
      </c>
      <c r="C20" s="1371"/>
      <c r="D20" s="1371"/>
      <c r="E20" s="1371"/>
      <c r="F20" s="1371"/>
      <c r="G20" s="1411" t="s">
        <v>42</v>
      </c>
    </row>
    <row r="21" spans="1:9">
      <c r="A21" s="1411">
        <v>12</v>
      </c>
      <c r="B21" s="1371" t="s">
        <v>492</v>
      </c>
      <c r="C21" s="1417">
        <v>0</v>
      </c>
      <c r="D21" s="1417">
        <v>0</v>
      </c>
      <c r="E21" s="1423"/>
      <c r="F21" s="1423"/>
      <c r="G21" s="1416">
        <f t="shared" ref="G21:G33" si="2">SUM(C21:F21)</f>
        <v>0</v>
      </c>
      <c r="H21" s="1411"/>
      <c r="I21" s="799"/>
    </row>
    <row r="22" spans="1:9">
      <c r="A22" s="1411">
        <v>13</v>
      </c>
      <c r="B22" s="1371" t="s">
        <v>493</v>
      </c>
      <c r="C22" s="1417">
        <v>0</v>
      </c>
      <c r="D22" s="1417">
        <v>0</v>
      </c>
      <c r="E22" s="1423"/>
      <c r="F22" s="1423"/>
      <c r="G22" s="1416">
        <f t="shared" si="2"/>
        <v>0</v>
      </c>
      <c r="H22" s="1411"/>
      <c r="I22" s="799"/>
    </row>
    <row r="23" spans="1:9">
      <c r="A23" s="1411">
        <v>14</v>
      </c>
      <c r="B23" s="1371" t="s">
        <v>494</v>
      </c>
      <c r="C23" s="1417">
        <v>0</v>
      </c>
      <c r="D23" s="1417">
        <v>0</v>
      </c>
      <c r="E23" s="1423"/>
      <c r="F23" s="1423"/>
      <c r="G23" s="1416">
        <f t="shared" si="2"/>
        <v>0</v>
      </c>
      <c r="H23" s="1411"/>
      <c r="I23" s="799"/>
    </row>
    <row r="24" spans="1:9">
      <c r="A24" s="1411">
        <v>15</v>
      </c>
      <c r="B24" s="1371" t="s">
        <v>495</v>
      </c>
      <c r="C24" s="1417">
        <v>0</v>
      </c>
      <c r="D24" s="1417">
        <v>0</v>
      </c>
      <c r="E24" s="1423"/>
      <c r="F24" s="1423"/>
      <c r="G24" s="1416">
        <f t="shared" si="2"/>
        <v>0</v>
      </c>
      <c r="H24" s="1411"/>
      <c r="I24" s="799"/>
    </row>
    <row r="25" spans="1:9">
      <c r="A25" s="1411">
        <v>16</v>
      </c>
      <c r="B25" s="1371" t="s">
        <v>161</v>
      </c>
      <c r="C25" s="1417">
        <v>0</v>
      </c>
      <c r="D25" s="1417">
        <v>0</v>
      </c>
      <c r="E25" s="1423"/>
      <c r="F25" s="1423"/>
      <c r="G25" s="1416">
        <f t="shared" si="2"/>
        <v>0</v>
      </c>
      <c r="H25" s="1411"/>
      <c r="I25" s="799"/>
    </row>
    <row r="26" spans="1:9">
      <c r="A26" s="1411">
        <v>17</v>
      </c>
      <c r="B26" s="1371" t="s">
        <v>162</v>
      </c>
      <c r="C26" s="1417">
        <v>0</v>
      </c>
      <c r="D26" s="1417">
        <v>0</v>
      </c>
      <c r="E26" s="1423"/>
      <c r="F26" s="1423"/>
      <c r="G26" s="1416">
        <f t="shared" si="2"/>
        <v>0</v>
      </c>
      <c r="H26" s="1411"/>
      <c r="I26" s="799"/>
    </row>
    <row r="27" spans="1:9">
      <c r="A27" s="1411">
        <v>18</v>
      </c>
      <c r="B27" s="1371" t="s">
        <v>163</v>
      </c>
      <c r="C27" s="1417">
        <v>0</v>
      </c>
      <c r="D27" s="1417">
        <v>0</v>
      </c>
      <c r="E27" s="1423"/>
      <c r="F27" s="1423"/>
      <c r="G27" s="1416">
        <f t="shared" si="2"/>
        <v>0</v>
      </c>
      <c r="H27" s="1411"/>
      <c r="I27" s="799"/>
    </row>
    <row r="28" spans="1:9">
      <c r="A28" s="1411">
        <v>19</v>
      </c>
      <c r="B28" s="1371" t="s">
        <v>496</v>
      </c>
      <c r="C28" s="1417">
        <v>0</v>
      </c>
      <c r="D28" s="1417">
        <v>0</v>
      </c>
      <c r="E28" s="1423"/>
      <c r="F28" s="1423"/>
      <c r="G28" s="1416">
        <f t="shared" si="2"/>
        <v>0</v>
      </c>
      <c r="H28" s="1411"/>
      <c r="I28" s="799"/>
    </row>
    <row r="29" spans="1:9">
      <c r="A29" s="1411">
        <v>20</v>
      </c>
      <c r="B29" s="1371" t="s">
        <v>497</v>
      </c>
      <c r="C29" s="1417">
        <v>0</v>
      </c>
      <c r="D29" s="1417">
        <v>0</v>
      </c>
      <c r="E29" s="1423"/>
      <c r="F29" s="1423"/>
      <c r="G29" s="1416">
        <f t="shared" si="2"/>
        <v>0</v>
      </c>
      <c r="H29" s="1411"/>
      <c r="I29" s="799"/>
    </row>
    <row r="30" spans="1:9">
      <c r="A30" s="1411">
        <v>21</v>
      </c>
      <c r="B30" s="1371" t="s">
        <v>498</v>
      </c>
      <c r="C30" s="1417">
        <v>0</v>
      </c>
      <c r="D30" s="1417">
        <v>0</v>
      </c>
      <c r="E30" s="1423"/>
      <c r="F30" s="1423"/>
      <c r="G30" s="1416">
        <f t="shared" si="2"/>
        <v>0</v>
      </c>
      <c r="H30" s="1411"/>
      <c r="I30" s="799"/>
    </row>
    <row r="31" spans="1:9">
      <c r="A31" s="1411">
        <v>22</v>
      </c>
      <c r="B31" s="1371" t="s">
        <v>499</v>
      </c>
      <c r="C31" s="1417">
        <v>0</v>
      </c>
      <c r="D31" s="1417">
        <v>0</v>
      </c>
      <c r="E31" s="1423"/>
      <c r="F31" s="1423"/>
      <c r="G31" s="1416">
        <f t="shared" si="2"/>
        <v>0</v>
      </c>
      <c r="H31" s="1411"/>
      <c r="I31" s="799"/>
    </row>
    <row r="32" spans="1:9">
      <c r="A32" s="1411">
        <v>23</v>
      </c>
      <c r="B32" s="1371" t="s">
        <v>500</v>
      </c>
      <c r="C32" s="1417">
        <v>0</v>
      </c>
      <c r="D32" s="1417">
        <v>0</v>
      </c>
      <c r="E32" s="1423"/>
      <c r="F32" s="1423"/>
      <c r="G32" s="1416">
        <f t="shared" si="2"/>
        <v>0</v>
      </c>
      <c r="H32" s="1411"/>
      <c r="I32" s="799"/>
    </row>
    <row r="33" spans="1:9">
      <c r="A33" s="1411">
        <v>24</v>
      </c>
      <c r="B33" s="1371" t="s">
        <v>501</v>
      </c>
      <c r="C33" s="1417">
        <v>0</v>
      </c>
      <c r="D33" s="1417">
        <v>0</v>
      </c>
      <c r="E33" s="1423"/>
      <c r="F33" s="1423"/>
      <c r="G33" s="1416">
        <f t="shared" si="2"/>
        <v>0</v>
      </c>
      <c r="H33" s="1411"/>
      <c r="I33" s="799"/>
    </row>
    <row r="34" spans="1:9">
      <c r="A34" s="1411">
        <v>25</v>
      </c>
      <c r="B34" s="1371" t="s">
        <v>519</v>
      </c>
      <c r="C34" s="1424">
        <f>AVERAGE(C21:C33)</f>
        <v>0</v>
      </c>
      <c r="D34" s="1424">
        <f>AVERAGE(D21:D33)</f>
        <v>0</v>
      </c>
      <c r="E34" s="1424"/>
      <c r="F34" s="1424"/>
      <c r="G34" s="1424">
        <f>AVERAGE(G21:G33)</f>
        <v>0</v>
      </c>
      <c r="H34" s="1411"/>
      <c r="I34" s="799"/>
    </row>
    <row r="35" spans="1:9">
      <c r="A35" s="1411"/>
      <c r="B35" s="1371"/>
      <c r="C35" s="1424"/>
      <c r="D35" s="1424"/>
      <c r="E35" s="1424"/>
      <c r="I35" s="799"/>
    </row>
    <row r="36" spans="1:9">
      <c r="I36" s="799"/>
    </row>
    <row r="37" spans="1:9" ht="13">
      <c r="B37" s="1409" t="s">
        <v>70</v>
      </c>
      <c r="C37" s="1422" t="s">
        <v>209</v>
      </c>
      <c r="D37" s="1422" t="s">
        <v>760</v>
      </c>
      <c r="E37" s="1371"/>
      <c r="F37" s="1371"/>
      <c r="G37" s="1411" t="s">
        <v>42</v>
      </c>
      <c r="I37" s="799"/>
    </row>
    <row r="38" spans="1:9">
      <c r="A38" s="1411">
        <v>26</v>
      </c>
      <c r="B38" s="1371" t="s">
        <v>492</v>
      </c>
      <c r="C38" s="1417">
        <v>0</v>
      </c>
      <c r="D38" s="1425">
        <v>0</v>
      </c>
      <c r="E38" s="1423"/>
      <c r="F38" s="1423"/>
      <c r="G38" s="1416">
        <f t="shared" ref="G38:G50" si="3">SUM(C38:F38)</f>
        <v>0</v>
      </c>
      <c r="H38" s="1411"/>
      <c r="I38" s="799"/>
    </row>
    <row r="39" spans="1:9">
      <c r="A39" s="1411">
        <v>27</v>
      </c>
      <c r="B39" s="1371" t="s">
        <v>493</v>
      </c>
      <c r="C39" s="1417">
        <v>0</v>
      </c>
      <c r="D39" s="1417">
        <v>0</v>
      </c>
      <c r="E39" s="1423"/>
      <c r="F39" s="1423"/>
      <c r="G39" s="1416">
        <f t="shared" si="3"/>
        <v>0</v>
      </c>
      <c r="H39" s="1411"/>
      <c r="I39" s="799"/>
    </row>
    <row r="40" spans="1:9">
      <c r="A40" s="1411">
        <v>28</v>
      </c>
      <c r="B40" s="1371" t="s">
        <v>494</v>
      </c>
      <c r="C40" s="1417">
        <v>0</v>
      </c>
      <c r="D40" s="1417">
        <v>0</v>
      </c>
      <c r="E40" s="1423"/>
      <c r="F40" s="1423"/>
      <c r="G40" s="1416">
        <f t="shared" si="3"/>
        <v>0</v>
      </c>
      <c r="H40" s="1411"/>
      <c r="I40" s="799"/>
    </row>
    <row r="41" spans="1:9">
      <c r="A41" s="1411">
        <v>29</v>
      </c>
      <c r="B41" s="1371" t="s">
        <v>495</v>
      </c>
      <c r="C41" s="1417">
        <v>0</v>
      </c>
      <c r="D41" s="1417">
        <v>0</v>
      </c>
      <c r="E41" s="1423"/>
      <c r="F41" s="1423"/>
      <c r="G41" s="1416">
        <f t="shared" si="3"/>
        <v>0</v>
      </c>
      <c r="H41" s="1411"/>
      <c r="I41" s="799"/>
    </row>
    <row r="42" spans="1:9">
      <c r="A42" s="1411">
        <v>30</v>
      </c>
      <c r="B42" s="1371" t="s">
        <v>161</v>
      </c>
      <c r="C42" s="1417">
        <v>0</v>
      </c>
      <c r="D42" s="1417">
        <v>0</v>
      </c>
      <c r="E42" s="1423"/>
      <c r="F42" s="1423"/>
      <c r="G42" s="1416">
        <f t="shared" si="3"/>
        <v>0</v>
      </c>
      <c r="H42" s="1411"/>
      <c r="I42" s="799"/>
    </row>
    <row r="43" spans="1:9">
      <c r="A43" s="1411">
        <v>31</v>
      </c>
      <c r="B43" s="1371" t="s">
        <v>162</v>
      </c>
      <c r="C43" s="1417">
        <v>0</v>
      </c>
      <c r="D43" s="1417">
        <v>0</v>
      </c>
      <c r="E43" s="1423"/>
      <c r="F43" s="1423"/>
      <c r="G43" s="1416">
        <f t="shared" si="3"/>
        <v>0</v>
      </c>
      <c r="H43" s="1411"/>
      <c r="I43" s="799"/>
    </row>
    <row r="44" spans="1:9">
      <c r="A44" s="1411">
        <v>32</v>
      </c>
      <c r="B44" s="1371" t="s">
        <v>163</v>
      </c>
      <c r="C44" s="1417">
        <v>0</v>
      </c>
      <c r="D44" s="1417">
        <v>0</v>
      </c>
      <c r="E44" s="1423"/>
      <c r="F44" s="1423"/>
      <c r="G44" s="1416">
        <f t="shared" si="3"/>
        <v>0</v>
      </c>
      <c r="H44" s="1411"/>
      <c r="I44" s="799"/>
    </row>
    <row r="45" spans="1:9">
      <c r="A45" s="1411">
        <v>33</v>
      </c>
      <c r="B45" s="1371" t="s">
        <v>496</v>
      </c>
      <c r="C45" s="1417">
        <v>0</v>
      </c>
      <c r="D45" s="1417">
        <v>0</v>
      </c>
      <c r="E45" s="1423"/>
      <c r="F45" s="1423"/>
      <c r="G45" s="1416">
        <f t="shared" si="3"/>
        <v>0</v>
      </c>
      <c r="H45" s="1411"/>
      <c r="I45" s="799"/>
    </row>
    <row r="46" spans="1:9">
      <c r="A46" s="1411">
        <v>34</v>
      </c>
      <c r="B46" s="1371" t="s">
        <v>497</v>
      </c>
      <c r="C46" s="1417">
        <v>0</v>
      </c>
      <c r="D46" s="1417">
        <v>0</v>
      </c>
      <c r="E46" s="1423"/>
      <c r="F46" s="1423"/>
      <c r="G46" s="1416">
        <f t="shared" si="3"/>
        <v>0</v>
      </c>
      <c r="H46" s="1411"/>
      <c r="I46" s="799"/>
    </row>
    <row r="47" spans="1:9">
      <c r="A47" s="1411">
        <v>35</v>
      </c>
      <c r="B47" s="1371" t="s">
        <v>498</v>
      </c>
      <c r="C47" s="1417">
        <v>0</v>
      </c>
      <c r="D47" s="1417">
        <v>0</v>
      </c>
      <c r="E47" s="1423"/>
      <c r="F47" s="1423"/>
      <c r="G47" s="1416">
        <f t="shared" si="3"/>
        <v>0</v>
      </c>
      <c r="H47" s="1411"/>
      <c r="I47" s="799"/>
    </row>
    <row r="48" spans="1:9">
      <c r="A48" s="1411">
        <v>36</v>
      </c>
      <c r="B48" s="1371" t="s">
        <v>499</v>
      </c>
      <c r="C48" s="1417">
        <v>0</v>
      </c>
      <c r="D48" s="1417">
        <v>0</v>
      </c>
      <c r="E48" s="1423"/>
      <c r="F48" s="1423"/>
      <c r="G48" s="1416">
        <f t="shared" si="3"/>
        <v>0</v>
      </c>
      <c r="H48" s="1411"/>
      <c r="I48" s="799"/>
    </row>
    <row r="49" spans="1:9">
      <c r="A49" s="1411">
        <v>37</v>
      </c>
      <c r="B49" s="1371" t="s">
        <v>500</v>
      </c>
      <c r="C49" s="1417">
        <v>0</v>
      </c>
      <c r="D49" s="1417">
        <v>0</v>
      </c>
      <c r="E49" s="1423"/>
      <c r="F49" s="1423"/>
      <c r="G49" s="1416">
        <f t="shared" si="3"/>
        <v>0</v>
      </c>
      <c r="H49" s="1411"/>
      <c r="I49" s="799"/>
    </row>
    <row r="50" spans="1:9">
      <c r="A50" s="1411">
        <v>38</v>
      </c>
      <c r="B50" s="1371" t="s">
        <v>501</v>
      </c>
      <c r="C50" s="1417">
        <v>0</v>
      </c>
      <c r="D50" s="1425">
        <v>0</v>
      </c>
      <c r="E50" s="1423"/>
      <c r="F50" s="1423"/>
      <c r="G50" s="1416">
        <f t="shared" si="3"/>
        <v>0</v>
      </c>
      <c r="H50" s="1411"/>
      <c r="I50" s="799"/>
    </row>
    <row r="51" spans="1:9">
      <c r="A51" s="1411">
        <v>39</v>
      </c>
      <c r="B51" s="1371" t="s">
        <v>519</v>
      </c>
      <c r="C51" s="1424">
        <f>AVERAGE(C38:C50)</f>
        <v>0</v>
      </c>
      <c r="D51" s="1424">
        <f>AVERAGE(D38:D50)</f>
        <v>0</v>
      </c>
      <c r="E51" s="1424"/>
      <c r="F51" s="1424"/>
      <c r="G51" s="1424">
        <f>AVERAGE(G38:G50)</f>
        <v>0</v>
      </c>
      <c r="I51" s="799"/>
    </row>
    <row r="52" spans="1:9" ht="13">
      <c r="B52" s="1902" t="s">
        <v>237</v>
      </c>
      <c r="C52" s="1902"/>
      <c r="D52" s="1902"/>
      <c r="E52" s="1902"/>
      <c r="F52" s="1902"/>
    </row>
    <row r="53" spans="1:9" ht="13">
      <c r="A53" s="236"/>
      <c r="B53" s="1433"/>
      <c r="C53" s="237"/>
      <c r="D53" s="1236"/>
      <c r="E53" s="1236"/>
      <c r="F53" s="1236"/>
    </row>
    <row r="54" spans="1:9" ht="13">
      <c r="A54" s="1901" t="s">
        <v>528</v>
      </c>
      <c r="B54" s="1901"/>
      <c r="C54" s="1901"/>
      <c r="D54" s="1901"/>
      <c r="E54" s="1901"/>
      <c r="F54" s="1236"/>
    </row>
    <row r="55" spans="1:9">
      <c r="B55" s="1428" t="s">
        <v>480</v>
      </c>
      <c r="C55" s="1428" t="s">
        <v>481</v>
      </c>
      <c r="D55" s="1428" t="s">
        <v>482</v>
      </c>
      <c r="E55" s="1428" t="s">
        <v>483</v>
      </c>
      <c r="F55" s="1428" t="s">
        <v>522</v>
      </c>
      <c r="G55" s="1428" t="s">
        <v>523</v>
      </c>
    </row>
    <row r="56" spans="1:9" ht="13">
      <c r="A56" s="1236"/>
      <c r="B56" s="1409" t="s">
        <v>526</v>
      </c>
      <c r="C56" s="1422" t="s">
        <v>209</v>
      </c>
      <c r="D56" s="1422" t="s">
        <v>760</v>
      </c>
      <c r="E56" s="1371"/>
      <c r="F56" s="1371"/>
      <c r="G56" s="1411" t="s">
        <v>42</v>
      </c>
    </row>
    <row r="57" spans="1:9">
      <c r="A57" s="1411">
        <v>40</v>
      </c>
      <c r="B57" s="1371" t="s">
        <v>492</v>
      </c>
      <c r="C57" s="1424">
        <f>C21-C38</f>
        <v>0</v>
      </c>
      <c r="D57" s="1424">
        <f>D21-D38</f>
        <v>0</v>
      </c>
      <c r="E57" s="1424">
        <f t="shared" ref="C57:F69" si="4">E21-E38</f>
        <v>0</v>
      </c>
      <c r="F57" s="1424">
        <f t="shared" si="4"/>
        <v>0</v>
      </c>
      <c r="G57" s="1416">
        <f t="shared" ref="G57:G69" si="5">SUM(C57:F57)</f>
        <v>0</v>
      </c>
      <c r="H57" s="1411"/>
    </row>
    <row r="58" spans="1:9">
      <c r="A58" s="1411">
        <v>41</v>
      </c>
      <c r="B58" s="1371" t="s">
        <v>493</v>
      </c>
      <c r="C58" s="1424">
        <f t="shared" si="4"/>
        <v>0</v>
      </c>
      <c r="D58" s="1424">
        <f t="shared" si="4"/>
        <v>0</v>
      </c>
      <c r="E58" s="1424">
        <f t="shared" si="4"/>
        <v>0</v>
      </c>
      <c r="F58" s="1424">
        <f t="shared" si="4"/>
        <v>0</v>
      </c>
      <c r="G58" s="1416">
        <f t="shared" si="5"/>
        <v>0</v>
      </c>
      <c r="H58" s="1411"/>
    </row>
    <row r="59" spans="1:9">
      <c r="A59" s="1411">
        <v>42</v>
      </c>
      <c r="B59" s="1371" t="s">
        <v>494</v>
      </c>
      <c r="C59" s="1424">
        <f t="shared" si="4"/>
        <v>0</v>
      </c>
      <c r="D59" s="1424">
        <f t="shared" si="4"/>
        <v>0</v>
      </c>
      <c r="E59" s="1424">
        <f t="shared" si="4"/>
        <v>0</v>
      </c>
      <c r="F59" s="1424">
        <f t="shared" si="4"/>
        <v>0</v>
      </c>
      <c r="G59" s="1416">
        <f t="shared" si="5"/>
        <v>0</v>
      </c>
      <c r="H59" s="1411"/>
    </row>
    <row r="60" spans="1:9">
      <c r="A60" s="1411">
        <v>43</v>
      </c>
      <c r="B60" s="1371" t="s">
        <v>495</v>
      </c>
      <c r="C60" s="1424">
        <f t="shared" si="4"/>
        <v>0</v>
      </c>
      <c r="D60" s="1424">
        <f t="shared" si="4"/>
        <v>0</v>
      </c>
      <c r="E60" s="1424">
        <f t="shared" si="4"/>
        <v>0</v>
      </c>
      <c r="F60" s="1424">
        <f t="shared" si="4"/>
        <v>0</v>
      </c>
      <c r="G60" s="1416">
        <f t="shared" si="5"/>
        <v>0</v>
      </c>
      <c r="H60" s="1411"/>
    </row>
    <row r="61" spans="1:9">
      <c r="A61" s="1411">
        <v>44</v>
      </c>
      <c r="B61" s="1371" t="s">
        <v>161</v>
      </c>
      <c r="C61" s="1424">
        <f t="shared" si="4"/>
        <v>0</v>
      </c>
      <c r="D61" s="1424">
        <f t="shared" si="4"/>
        <v>0</v>
      </c>
      <c r="E61" s="1424">
        <f t="shared" si="4"/>
        <v>0</v>
      </c>
      <c r="F61" s="1424">
        <f t="shared" si="4"/>
        <v>0</v>
      </c>
      <c r="G61" s="1416">
        <f t="shared" si="5"/>
        <v>0</v>
      </c>
      <c r="H61" s="1411"/>
    </row>
    <row r="62" spans="1:9">
      <c r="A62" s="1411">
        <v>45</v>
      </c>
      <c r="B62" s="1371" t="s">
        <v>162</v>
      </c>
      <c r="C62" s="1424">
        <f t="shared" si="4"/>
        <v>0</v>
      </c>
      <c r="D62" s="1424">
        <f t="shared" si="4"/>
        <v>0</v>
      </c>
      <c r="E62" s="1424">
        <f t="shared" si="4"/>
        <v>0</v>
      </c>
      <c r="F62" s="1424">
        <f t="shared" si="4"/>
        <v>0</v>
      </c>
      <c r="G62" s="1416">
        <f t="shared" si="5"/>
        <v>0</v>
      </c>
      <c r="H62" s="1411"/>
    </row>
    <row r="63" spans="1:9">
      <c r="A63" s="1411">
        <v>46</v>
      </c>
      <c r="B63" s="1371" t="s">
        <v>163</v>
      </c>
      <c r="C63" s="1424">
        <f t="shared" si="4"/>
        <v>0</v>
      </c>
      <c r="D63" s="1424">
        <f t="shared" si="4"/>
        <v>0</v>
      </c>
      <c r="E63" s="1424">
        <f t="shared" si="4"/>
        <v>0</v>
      </c>
      <c r="F63" s="1424">
        <f t="shared" si="4"/>
        <v>0</v>
      </c>
      <c r="G63" s="1416">
        <f t="shared" si="5"/>
        <v>0</v>
      </c>
      <c r="H63" s="1411"/>
    </row>
    <row r="64" spans="1:9">
      <c r="A64" s="1411">
        <v>47</v>
      </c>
      <c r="B64" s="1371" t="s">
        <v>496</v>
      </c>
      <c r="C64" s="1424">
        <f t="shared" si="4"/>
        <v>0</v>
      </c>
      <c r="D64" s="1424">
        <f t="shared" si="4"/>
        <v>0</v>
      </c>
      <c r="E64" s="1424">
        <f t="shared" si="4"/>
        <v>0</v>
      </c>
      <c r="F64" s="1424">
        <f t="shared" si="4"/>
        <v>0</v>
      </c>
      <c r="G64" s="1416">
        <f t="shared" si="5"/>
        <v>0</v>
      </c>
      <c r="H64" s="1411"/>
    </row>
    <row r="65" spans="1:8">
      <c r="A65" s="1411">
        <v>48</v>
      </c>
      <c r="B65" s="1371" t="s">
        <v>497</v>
      </c>
      <c r="C65" s="1424">
        <f t="shared" si="4"/>
        <v>0</v>
      </c>
      <c r="D65" s="1424">
        <f t="shared" si="4"/>
        <v>0</v>
      </c>
      <c r="E65" s="1424">
        <f t="shared" si="4"/>
        <v>0</v>
      </c>
      <c r="F65" s="1424">
        <f t="shared" si="4"/>
        <v>0</v>
      </c>
      <c r="G65" s="1416">
        <f t="shared" si="5"/>
        <v>0</v>
      </c>
      <c r="H65" s="1411"/>
    </row>
    <row r="66" spans="1:8">
      <c r="A66" s="1411">
        <v>49</v>
      </c>
      <c r="B66" s="1371" t="s">
        <v>498</v>
      </c>
      <c r="C66" s="1424">
        <f t="shared" si="4"/>
        <v>0</v>
      </c>
      <c r="D66" s="1424">
        <f t="shared" si="4"/>
        <v>0</v>
      </c>
      <c r="E66" s="1424">
        <f t="shared" si="4"/>
        <v>0</v>
      </c>
      <c r="F66" s="1424">
        <f t="shared" si="4"/>
        <v>0</v>
      </c>
      <c r="G66" s="1416">
        <f t="shared" si="5"/>
        <v>0</v>
      </c>
      <c r="H66" s="1411"/>
    </row>
    <row r="67" spans="1:8">
      <c r="A67" s="1411">
        <v>50</v>
      </c>
      <c r="B67" s="1371" t="s">
        <v>499</v>
      </c>
      <c r="C67" s="1424">
        <f t="shared" si="4"/>
        <v>0</v>
      </c>
      <c r="D67" s="1424">
        <f t="shared" si="4"/>
        <v>0</v>
      </c>
      <c r="E67" s="1424">
        <f t="shared" si="4"/>
        <v>0</v>
      </c>
      <c r="F67" s="1424">
        <f t="shared" si="4"/>
        <v>0</v>
      </c>
      <c r="G67" s="1416">
        <f t="shared" si="5"/>
        <v>0</v>
      </c>
      <c r="H67" s="1411"/>
    </row>
    <row r="68" spans="1:8">
      <c r="A68" s="1411">
        <v>51</v>
      </c>
      <c r="B68" s="1371" t="s">
        <v>500</v>
      </c>
      <c r="C68" s="1424">
        <f t="shared" si="4"/>
        <v>0</v>
      </c>
      <c r="D68" s="1424">
        <f t="shared" si="4"/>
        <v>0</v>
      </c>
      <c r="E68" s="1424">
        <f t="shared" si="4"/>
        <v>0</v>
      </c>
      <c r="F68" s="1424">
        <f t="shared" si="4"/>
        <v>0</v>
      </c>
      <c r="G68" s="1416">
        <f t="shared" si="5"/>
        <v>0</v>
      </c>
      <c r="H68" s="1411"/>
    </row>
    <row r="69" spans="1:8">
      <c r="A69" s="1411">
        <v>52</v>
      </c>
      <c r="B69" s="1371" t="s">
        <v>501</v>
      </c>
      <c r="C69" s="1424">
        <f t="shared" si="4"/>
        <v>0</v>
      </c>
      <c r="D69" s="1424">
        <f t="shared" si="4"/>
        <v>0</v>
      </c>
      <c r="E69" s="1424">
        <f t="shared" si="4"/>
        <v>0</v>
      </c>
      <c r="F69" s="1424">
        <f t="shared" si="4"/>
        <v>0</v>
      </c>
      <c r="G69" s="1416">
        <f t="shared" si="5"/>
        <v>0</v>
      </c>
      <c r="H69" s="1411"/>
    </row>
    <row r="70" spans="1:8">
      <c r="A70" s="1411">
        <v>53</v>
      </c>
      <c r="B70" s="1371" t="s">
        <v>519</v>
      </c>
      <c r="C70" s="1424">
        <f>AVERAGE(C57:C69)</f>
        <v>0</v>
      </c>
      <c r="D70" s="1424">
        <f t="shared" ref="D70:F70" si="6">AVERAGE(D57:D69)</f>
        <v>0</v>
      </c>
      <c r="E70" s="1424">
        <f t="shared" si="6"/>
        <v>0</v>
      </c>
      <c r="F70" s="1424">
        <f t="shared" si="6"/>
        <v>0</v>
      </c>
      <c r="G70" s="1424">
        <f>AVERAGE(G57:G69)</f>
        <v>0</v>
      </c>
      <c r="H70" s="1411"/>
    </row>
    <row r="71" spans="1:8">
      <c r="A71" s="1236"/>
    </row>
    <row r="72" spans="1:8">
      <c r="A72" s="1236"/>
    </row>
    <row r="73" spans="1:8" ht="13">
      <c r="A73" s="1236"/>
      <c r="B73" s="1409" t="s">
        <v>527</v>
      </c>
      <c r="C73" s="1422" t="s">
        <v>209</v>
      </c>
      <c r="D73" s="1422" t="s">
        <v>760</v>
      </c>
      <c r="G73" s="1411" t="s">
        <v>42</v>
      </c>
    </row>
    <row r="74" spans="1:8">
      <c r="A74" s="1411">
        <v>54</v>
      </c>
      <c r="B74" s="1371" t="s">
        <v>493</v>
      </c>
      <c r="C74" s="1424">
        <f>C39-C38</f>
        <v>0</v>
      </c>
      <c r="D74" s="1424">
        <f>D39-D38</f>
        <v>0</v>
      </c>
      <c r="G74" s="1416">
        <f t="shared" ref="G74:G86" si="7">SUM(C74:F74)</f>
        <v>0</v>
      </c>
      <c r="H74" s="1411"/>
    </row>
    <row r="75" spans="1:8">
      <c r="A75" s="1411">
        <v>55</v>
      </c>
      <c r="B75" s="1371" t="s">
        <v>494</v>
      </c>
      <c r="C75" s="1424">
        <f>C40-C39</f>
        <v>0</v>
      </c>
      <c r="D75" s="1424">
        <f>D40-D39</f>
        <v>0</v>
      </c>
      <c r="G75" s="1416">
        <f t="shared" si="7"/>
        <v>0</v>
      </c>
      <c r="H75" s="1411"/>
    </row>
    <row r="76" spans="1:8">
      <c r="A76" s="1411">
        <v>56</v>
      </c>
      <c r="B76" s="1371" t="s">
        <v>495</v>
      </c>
      <c r="C76" s="1424">
        <f t="shared" ref="C76:D85" si="8">C41-C40</f>
        <v>0</v>
      </c>
      <c r="D76" s="1424">
        <f t="shared" si="8"/>
        <v>0</v>
      </c>
      <c r="G76" s="1416">
        <f t="shared" si="7"/>
        <v>0</v>
      </c>
      <c r="H76" s="1411"/>
    </row>
    <row r="77" spans="1:8">
      <c r="A77" s="1411">
        <v>57</v>
      </c>
      <c r="B77" s="1371" t="s">
        <v>161</v>
      </c>
      <c r="C77" s="1424">
        <v>0</v>
      </c>
      <c r="D77" s="1424">
        <v>0</v>
      </c>
      <c r="G77" s="1416">
        <f t="shared" si="7"/>
        <v>0</v>
      </c>
      <c r="H77" s="1411"/>
    </row>
    <row r="78" spans="1:8">
      <c r="A78" s="1411">
        <v>58</v>
      </c>
      <c r="B78" s="1371" t="s">
        <v>162</v>
      </c>
      <c r="C78" s="1424">
        <f t="shared" si="8"/>
        <v>0</v>
      </c>
      <c r="D78" s="1424">
        <f t="shared" si="8"/>
        <v>0</v>
      </c>
      <c r="G78" s="1416">
        <f t="shared" si="7"/>
        <v>0</v>
      </c>
      <c r="H78" s="1411"/>
    </row>
    <row r="79" spans="1:8">
      <c r="A79" s="1411">
        <v>59</v>
      </c>
      <c r="B79" s="1371" t="s">
        <v>163</v>
      </c>
      <c r="C79" s="1424">
        <f t="shared" si="8"/>
        <v>0</v>
      </c>
      <c r="D79" s="1424">
        <f t="shared" si="8"/>
        <v>0</v>
      </c>
      <c r="G79" s="1416">
        <f t="shared" si="7"/>
        <v>0</v>
      </c>
      <c r="H79" s="1411"/>
    </row>
    <row r="80" spans="1:8">
      <c r="A80" s="1411">
        <v>60</v>
      </c>
      <c r="B80" s="1371" t="s">
        <v>496</v>
      </c>
      <c r="C80" s="1424">
        <f t="shared" si="8"/>
        <v>0</v>
      </c>
      <c r="D80" s="1424">
        <f t="shared" si="8"/>
        <v>0</v>
      </c>
      <c r="G80" s="1416">
        <f t="shared" si="7"/>
        <v>0</v>
      </c>
      <c r="H80" s="1411"/>
    </row>
    <row r="81" spans="1:8">
      <c r="A81" s="1411">
        <v>61</v>
      </c>
      <c r="B81" s="1371" t="s">
        <v>497</v>
      </c>
      <c r="C81" s="1424">
        <f t="shared" si="8"/>
        <v>0</v>
      </c>
      <c r="D81" s="1424">
        <f t="shared" si="8"/>
        <v>0</v>
      </c>
      <c r="G81" s="1416">
        <f t="shared" si="7"/>
        <v>0</v>
      </c>
      <c r="H81" s="1411"/>
    </row>
    <row r="82" spans="1:8">
      <c r="A82" s="1411">
        <v>62</v>
      </c>
      <c r="B82" s="1371" t="s">
        <v>498</v>
      </c>
      <c r="C82" s="1424">
        <f t="shared" si="8"/>
        <v>0</v>
      </c>
      <c r="D82" s="1424">
        <f t="shared" si="8"/>
        <v>0</v>
      </c>
      <c r="G82" s="1416">
        <f t="shared" si="7"/>
        <v>0</v>
      </c>
      <c r="H82" s="1411"/>
    </row>
    <row r="83" spans="1:8">
      <c r="A83" s="1411">
        <v>63</v>
      </c>
      <c r="B83" s="1371" t="s">
        <v>499</v>
      </c>
      <c r="C83" s="1424">
        <f t="shared" si="8"/>
        <v>0</v>
      </c>
      <c r="D83" s="1424">
        <f t="shared" si="8"/>
        <v>0</v>
      </c>
      <c r="G83" s="1416">
        <f t="shared" si="7"/>
        <v>0</v>
      </c>
      <c r="H83" s="1411"/>
    </row>
    <row r="84" spans="1:8">
      <c r="A84" s="1411">
        <v>64</v>
      </c>
      <c r="B84" s="1371" t="s">
        <v>500</v>
      </c>
      <c r="C84" s="1424">
        <f t="shared" si="8"/>
        <v>0</v>
      </c>
      <c r="D84" s="1424">
        <f t="shared" si="8"/>
        <v>0</v>
      </c>
      <c r="G84" s="1416">
        <f t="shared" si="7"/>
        <v>0</v>
      </c>
      <c r="H84" s="1411"/>
    </row>
    <row r="85" spans="1:8">
      <c r="A85" s="1411">
        <v>65</v>
      </c>
      <c r="B85" s="1371" t="s">
        <v>501</v>
      </c>
      <c r="C85" s="1424">
        <f t="shared" si="8"/>
        <v>0</v>
      </c>
      <c r="D85" s="1424">
        <f t="shared" si="8"/>
        <v>0</v>
      </c>
      <c r="G85" s="1416">
        <f t="shared" si="7"/>
        <v>0</v>
      </c>
      <c r="H85" s="1411"/>
    </row>
    <row r="86" spans="1:8">
      <c r="A86" s="1411">
        <v>66</v>
      </c>
      <c r="B86" s="1371" t="s">
        <v>42</v>
      </c>
      <c r="C86" s="1424">
        <f>SUM(C74:C85)</f>
        <v>0</v>
      </c>
      <c r="D86" s="1424">
        <f>SUM(D74:D85)</f>
        <v>0</v>
      </c>
      <c r="G86" s="1416">
        <f t="shared" si="7"/>
        <v>0</v>
      </c>
    </row>
    <row r="87" spans="1:8">
      <c r="G87" s="1424"/>
    </row>
    <row r="89" spans="1:8" ht="13">
      <c r="B89" s="1409" t="s">
        <v>773</v>
      </c>
      <c r="C89" s="1371"/>
    </row>
    <row r="90" spans="1:8">
      <c r="A90" s="1411">
        <v>67</v>
      </c>
      <c r="B90" s="1371" t="s">
        <v>492</v>
      </c>
      <c r="C90" s="1417">
        <v>0</v>
      </c>
    </row>
    <row r="91" spans="1:8">
      <c r="A91" s="1411">
        <v>68</v>
      </c>
      <c r="B91" s="1371" t="s">
        <v>493</v>
      </c>
      <c r="C91" s="1417">
        <v>0</v>
      </c>
    </row>
    <row r="92" spans="1:8">
      <c r="A92" s="1411">
        <v>69</v>
      </c>
      <c r="B92" s="1371" t="s">
        <v>494</v>
      </c>
      <c r="C92" s="1417">
        <v>0</v>
      </c>
    </row>
    <row r="93" spans="1:8">
      <c r="A93" s="1411">
        <v>70</v>
      </c>
      <c r="B93" s="1371" t="s">
        <v>495</v>
      </c>
      <c r="C93" s="1417">
        <v>0</v>
      </c>
    </row>
    <row r="94" spans="1:8">
      <c r="A94" s="1411">
        <v>71</v>
      </c>
      <c r="B94" s="1371" t="s">
        <v>161</v>
      </c>
      <c r="C94" s="1417">
        <v>0</v>
      </c>
    </row>
    <row r="95" spans="1:8">
      <c r="A95" s="1411">
        <v>72</v>
      </c>
      <c r="B95" s="1371" t="s">
        <v>162</v>
      </c>
      <c r="C95" s="1417">
        <v>0</v>
      </c>
    </row>
    <row r="96" spans="1:8">
      <c r="A96" s="1411">
        <v>73</v>
      </c>
      <c r="B96" s="1371" t="s">
        <v>163</v>
      </c>
      <c r="C96" s="1417">
        <v>0</v>
      </c>
    </row>
    <row r="97" spans="1:3">
      <c r="A97" s="1411">
        <v>74</v>
      </c>
      <c r="B97" s="1371" t="s">
        <v>496</v>
      </c>
      <c r="C97" s="1417">
        <v>0</v>
      </c>
    </row>
    <row r="98" spans="1:3">
      <c r="A98" s="1411">
        <v>75</v>
      </c>
      <c r="B98" s="1371" t="s">
        <v>497</v>
      </c>
      <c r="C98" s="1417">
        <v>0</v>
      </c>
    </row>
    <row r="99" spans="1:3">
      <c r="A99" s="1411">
        <v>76</v>
      </c>
      <c r="B99" s="1371" t="s">
        <v>498</v>
      </c>
      <c r="C99" s="1417">
        <v>0</v>
      </c>
    </row>
    <row r="100" spans="1:3">
      <c r="A100" s="1411">
        <v>77</v>
      </c>
      <c r="B100" s="1371" t="s">
        <v>499</v>
      </c>
      <c r="C100" s="1417">
        <v>0</v>
      </c>
    </row>
    <row r="101" spans="1:3">
      <c r="A101" s="1411">
        <v>78</v>
      </c>
      <c r="B101" s="1371" t="s">
        <v>500</v>
      </c>
      <c r="C101" s="1417">
        <v>0</v>
      </c>
    </row>
    <row r="102" spans="1:3">
      <c r="A102" s="1411">
        <v>79</v>
      </c>
      <c r="B102" s="1371" t="s">
        <v>501</v>
      </c>
      <c r="C102" s="1417">
        <v>0</v>
      </c>
    </row>
    <row r="103" spans="1:3">
      <c r="A103" s="1411">
        <v>80</v>
      </c>
      <c r="B103" s="1371" t="s">
        <v>519</v>
      </c>
      <c r="C103" s="1424">
        <f>AVERAGE(C90:C102)</f>
        <v>0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5">
    <mergeCell ref="A3:E3"/>
    <mergeCell ref="B52:F52"/>
    <mergeCell ref="A54:E54"/>
    <mergeCell ref="A1:F1"/>
    <mergeCell ref="A2:F2"/>
  </mergeCells>
  <pageMargins left="0.7" right="0.7" top="0.75" bottom="0.75" header="0.3" footer="0.3"/>
  <pageSetup scale="52" orientation="portrait" r:id="rId2"/>
  <rowBreaks count="1" manualBreakCount="1">
    <brk id="51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3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26953125" style="10" customWidth="1"/>
    <col min="2" max="2" width="46.54296875" style="10" customWidth="1"/>
    <col min="3" max="3" width="2.1796875" style="10" customWidth="1"/>
    <col min="4" max="4" width="6.81640625" style="10" bestFit="1" customWidth="1"/>
    <col min="5" max="5" width="21.81640625" style="10" customWidth="1"/>
    <col min="6" max="6" width="18" style="10" customWidth="1"/>
    <col min="7" max="7" width="19" style="10" customWidth="1"/>
    <col min="8" max="8" width="15.7265625" style="10" customWidth="1"/>
    <col min="9" max="16384" width="11.453125" style="10"/>
  </cols>
  <sheetData>
    <row r="1" spans="1:8" ht="18">
      <c r="A1" s="7"/>
      <c r="B1" s="1788" t="str">
        <f>+'ATT H-3D'!$A$4</f>
        <v>Delmarva Power &amp; Light Company</v>
      </c>
      <c r="C1" s="1788"/>
      <c r="D1" s="1788"/>
      <c r="E1" s="1788"/>
      <c r="F1" s="1788"/>
      <c r="G1" s="1788"/>
      <c r="H1" s="7"/>
    </row>
    <row r="2" spans="1:8" ht="15.5">
      <c r="A2" s="7"/>
      <c r="B2" s="1789" t="s">
        <v>1019</v>
      </c>
      <c r="C2" s="1789"/>
      <c r="D2" s="1789"/>
      <c r="E2" s="1789"/>
      <c r="F2" s="1789"/>
      <c r="G2" s="1789"/>
      <c r="H2" s="7"/>
    </row>
    <row r="3" spans="1:8">
      <c r="A3" s="7"/>
      <c r="B3" s="7"/>
      <c r="C3" s="7"/>
      <c r="D3" s="7"/>
      <c r="E3" s="7"/>
      <c r="F3" s="7"/>
      <c r="G3" s="7"/>
      <c r="H3" s="7"/>
    </row>
    <row r="4" spans="1:8" ht="13">
      <c r="A4" s="7"/>
      <c r="B4" s="672"/>
      <c r="C4" s="672"/>
      <c r="D4" s="672"/>
      <c r="E4" s="672"/>
      <c r="F4" s="7"/>
      <c r="G4" s="7"/>
      <c r="H4" s="7"/>
    </row>
    <row r="5" spans="1:8" ht="13">
      <c r="A5" s="7"/>
      <c r="B5" s="672"/>
      <c r="C5" s="7"/>
      <c r="D5" s="7"/>
      <c r="E5" s="7"/>
      <c r="F5" s="7"/>
      <c r="G5" s="7"/>
      <c r="H5" s="7"/>
    </row>
    <row r="6" spans="1:8" ht="13">
      <c r="A6" s="7"/>
      <c r="B6" s="7"/>
      <c r="C6" s="7"/>
      <c r="D6" s="7"/>
      <c r="E6" s="1434" t="s">
        <v>480</v>
      </c>
      <c r="F6" s="1434" t="s">
        <v>481</v>
      </c>
      <c r="G6" s="1434" t="s">
        <v>482</v>
      </c>
      <c r="H6" s="7"/>
    </row>
    <row r="7" spans="1:8">
      <c r="A7" s="7"/>
      <c r="B7" s="7"/>
      <c r="C7" s="7"/>
      <c r="D7" s="7"/>
      <c r="E7" s="1435" t="s">
        <v>1020</v>
      </c>
      <c r="F7" s="7"/>
      <c r="G7" s="7"/>
      <c r="H7" s="7"/>
    </row>
    <row r="8" spans="1:8">
      <c r="A8" s="7"/>
      <c r="B8" s="7"/>
      <c r="C8" s="7"/>
      <c r="D8" s="7"/>
      <c r="E8" s="1436"/>
      <c r="F8" s="1437"/>
      <c r="G8" s="1437"/>
      <c r="H8" s="7"/>
    </row>
    <row r="9" spans="1:8" ht="13">
      <c r="A9" s="7"/>
      <c r="B9" s="1438"/>
      <c r="C9" s="1439"/>
      <c r="D9" s="1440"/>
      <c r="E9" s="1441" t="s">
        <v>42</v>
      </c>
      <c r="F9" s="1441" t="s">
        <v>1021</v>
      </c>
      <c r="G9" s="1441" t="s">
        <v>1022</v>
      </c>
      <c r="H9" s="7"/>
    </row>
    <row r="10" spans="1:8">
      <c r="A10" s="848">
        <v>1</v>
      </c>
      <c r="B10" s="1442" t="s">
        <v>1023</v>
      </c>
      <c r="C10" s="7"/>
      <c r="D10" s="1443">
        <v>560</v>
      </c>
      <c r="E10" s="1685">
        <v>8332779</v>
      </c>
      <c r="F10" s="1444"/>
      <c r="G10" s="1445">
        <f>E10-F10</f>
        <v>8332779</v>
      </c>
      <c r="H10" s="7"/>
    </row>
    <row r="11" spans="1:8">
      <c r="A11" s="848">
        <f>A10+1</f>
        <v>2</v>
      </c>
      <c r="B11" s="1442" t="s">
        <v>1024</v>
      </c>
      <c r="C11" s="7"/>
      <c r="D11" s="1443">
        <v>561.1</v>
      </c>
      <c r="E11" s="1686">
        <v>0</v>
      </c>
      <c r="F11" s="1444"/>
      <c r="G11" s="1445">
        <f t="shared" ref="G11:G36" si="0">E11-F11</f>
        <v>0</v>
      </c>
      <c r="H11" s="7"/>
    </row>
    <row r="12" spans="1:8">
      <c r="A12" s="848">
        <f t="shared" ref="A12:A37" si="1">A11+1</f>
        <v>3</v>
      </c>
      <c r="B12" s="1442" t="s">
        <v>1025</v>
      </c>
      <c r="C12" s="7"/>
      <c r="D12" s="1443">
        <v>561.20000000000005</v>
      </c>
      <c r="E12" s="1686">
        <v>601853</v>
      </c>
      <c r="F12" s="387"/>
      <c r="G12" s="1445">
        <f t="shared" si="0"/>
        <v>601853</v>
      </c>
      <c r="H12" s="7"/>
    </row>
    <row r="13" spans="1:8">
      <c r="A13" s="848">
        <f t="shared" si="1"/>
        <v>4</v>
      </c>
      <c r="B13" s="1442" t="s">
        <v>1026</v>
      </c>
      <c r="C13" s="7"/>
      <c r="D13" s="1443">
        <v>561.29999999999995</v>
      </c>
      <c r="E13" s="1686">
        <v>0</v>
      </c>
      <c r="F13" s="387"/>
      <c r="G13" s="1445">
        <f t="shared" si="0"/>
        <v>0</v>
      </c>
      <c r="H13" s="7"/>
    </row>
    <row r="14" spans="1:8">
      <c r="A14" s="848">
        <f t="shared" si="1"/>
        <v>5</v>
      </c>
      <c r="B14" s="1442" t="s">
        <v>1027</v>
      </c>
      <c r="C14" s="7"/>
      <c r="D14" s="1443">
        <v>561.4</v>
      </c>
      <c r="E14" s="1686">
        <v>70069</v>
      </c>
      <c r="F14" s="387"/>
      <c r="G14" s="1445">
        <f t="shared" si="0"/>
        <v>70069</v>
      </c>
      <c r="H14" s="7"/>
    </row>
    <row r="15" spans="1:8">
      <c r="A15" s="848">
        <f t="shared" si="1"/>
        <v>6</v>
      </c>
      <c r="B15" s="1442" t="s">
        <v>1028</v>
      </c>
      <c r="C15" s="7"/>
      <c r="D15" s="1443">
        <v>561.5</v>
      </c>
      <c r="E15" s="1686">
        <v>0</v>
      </c>
      <c r="F15" s="387"/>
      <c r="G15" s="1445">
        <f t="shared" si="0"/>
        <v>0</v>
      </c>
      <c r="H15" s="7"/>
    </row>
    <row r="16" spans="1:8">
      <c r="A16" s="848">
        <f t="shared" si="1"/>
        <v>7</v>
      </c>
      <c r="B16" s="1442" t="s">
        <v>1029</v>
      </c>
      <c r="C16" s="7"/>
      <c r="D16" s="1443">
        <v>561.6</v>
      </c>
      <c r="E16" s="1686">
        <v>0</v>
      </c>
      <c r="F16" s="387"/>
      <c r="G16" s="1445">
        <f t="shared" si="0"/>
        <v>0</v>
      </c>
      <c r="H16" s="7"/>
    </row>
    <row r="17" spans="1:8">
      <c r="A17" s="848">
        <f t="shared" si="1"/>
        <v>8</v>
      </c>
      <c r="B17" s="1442" t="s">
        <v>1030</v>
      </c>
      <c r="C17" s="7"/>
      <c r="D17" s="1446">
        <v>561.70000000000005</v>
      </c>
      <c r="E17" s="1686">
        <v>0</v>
      </c>
      <c r="F17" s="387"/>
      <c r="G17" s="1445">
        <f t="shared" si="0"/>
        <v>0</v>
      </c>
      <c r="H17" s="7"/>
    </row>
    <row r="18" spans="1:8">
      <c r="A18" s="848">
        <f t="shared" si="1"/>
        <v>9</v>
      </c>
      <c r="B18" s="1442" t="s">
        <v>1031</v>
      </c>
      <c r="C18" s="7"/>
      <c r="D18" s="1443">
        <v>561.79999999999995</v>
      </c>
      <c r="E18" s="1686">
        <v>19182</v>
      </c>
      <c r="F18" s="387"/>
      <c r="G18" s="1445">
        <f t="shared" si="0"/>
        <v>19182</v>
      </c>
      <c r="H18" s="7"/>
    </row>
    <row r="19" spans="1:8">
      <c r="A19" s="848">
        <f t="shared" si="1"/>
        <v>10</v>
      </c>
      <c r="B19" s="1442" t="s">
        <v>1032</v>
      </c>
      <c r="C19" s="7"/>
      <c r="D19" s="1443">
        <v>562</v>
      </c>
      <c r="E19" s="1686">
        <v>0</v>
      </c>
      <c r="F19" s="387"/>
      <c r="G19" s="1445">
        <f t="shared" si="0"/>
        <v>0</v>
      </c>
      <c r="H19" s="7"/>
    </row>
    <row r="20" spans="1:8">
      <c r="A20" s="1707">
        <f t="shared" si="1"/>
        <v>11</v>
      </c>
      <c r="B20" s="1442" t="s">
        <v>1987</v>
      </c>
      <c r="C20" s="7"/>
      <c r="D20" s="1443">
        <v>562.1</v>
      </c>
      <c r="E20" s="1686">
        <v>0</v>
      </c>
      <c r="F20" s="387"/>
      <c r="G20" s="1445">
        <f t="shared" si="0"/>
        <v>0</v>
      </c>
      <c r="H20" s="7"/>
    </row>
    <row r="21" spans="1:8">
      <c r="A21" s="1707">
        <f t="shared" si="1"/>
        <v>12</v>
      </c>
      <c r="B21" s="1442" t="s">
        <v>1033</v>
      </c>
      <c r="C21" s="7"/>
      <c r="D21" s="1443">
        <v>563</v>
      </c>
      <c r="E21" s="1686">
        <v>0</v>
      </c>
      <c r="F21" s="387"/>
      <c r="G21" s="1445">
        <f t="shared" si="0"/>
        <v>0</v>
      </c>
      <c r="H21" s="7"/>
    </row>
    <row r="22" spans="1:8">
      <c r="A22" s="1707">
        <f t="shared" si="1"/>
        <v>13</v>
      </c>
      <c r="B22" s="1442" t="s">
        <v>1034</v>
      </c>
      <c r="C22" s="7"/>
      <c r="D22" s="1443">
        <v>564</v>
      </c>
      <c r="E22" s="1686">
        <v>0</v>
      </c>
      <c r="F22" s="387"/>
      <c r="G22" s="1445">
        <f t="shared" si="0"/>
        <v>0</v>
      </c>
      <c r="H22" s="7"/>
    </row>
    <row r="23" spans="1:8">
      <c r="A23" s="1707">
        <f t="shared" si="1"/>
        <v>14</v>
      </c>
      <c r="B23" s="1442" t="s">
        <v>1035</v>
      </c>
      <c r="C23" s="7"/>
      <c r="D23" s="1443">
        <v>565</v>
      </c>
      <c r="E23" s="1686">
        <v>0</v>
      </c>
      <c r="F23" s="387"/>
      <c r="G23" s="1445">
        <f t="shared" si="0"/>
        <v>0</v>
      </c>
      <c r="H23" s="7"/>
    </row>
    <row r="24" spans="1:8">
      <c r="A24" s="1707">
        <f t="shared" si="1"/>
        <v>15</v>
      </c>
      <c r="B24" s="1442" t="s">
        <v>1036</v>
      </c>
      <c r="C24" s="7"/>
      <c r="D24" s="1443">
        <v>566</v>
      </c>
      <c r="E24" s="1686">
        <v>2300955</v>
      </c>
      <c r="F24" s="387">
        <f>'5 - Cost Support 1'!$Q$243</f>
        <v>136642</v>
      </c>
      <c r="G24" s="1445">
        <f>E24-F24</f>
        <v>2164313</v>
      </c>
      <c r="H24" s="7"/>
    </row>
    <row r="25" spans="1:8">
      <c r="A25" s="1707">
        <f t="shared" si="1"/>
        <v>16</v>
      </c>
      <c r="B25" s="1442" t="s">
        <v>978</v>
      </c>
      <c r="C25" s="7"/>
      <c r="D25" s="1443">
        <v>567</v>
      </c>
      <c r="E25" s="1686">
        <v>0</v>
      </c>
      <c r="F25" s="387"/>
      <c r="G25" s="1445">
        <f t="shared" si="0"/>
        <v>0</v>
      </c>
      <c r="H25" s="7"/>
    </row>
    <row r="26" spans="1:8">
      <c r="A26" s="1707">
        <f t="shared" si="1"/>
        <v>17</v>
      </c>
      <c r="B26" s="1442" t="s">
        <v>1037</v>
      </c>
      <c r="C26" s="7"/>
      <c r="D26" s="1443">
        <v>568</v>
      </c>
      <c r="E26" s="1686">
        <v>6678</v>
      </c>
      <c r="F26" s="387"/>
      <c r="G26" s="1445">
        <f t="shared" si="0"/>
        <v>6678</v>
      </c>
      <c r="H26" s="7"/>
    </row>
    <row r="27" spans="1:8">
      <c r="A27" s="1707">
        <f t="shared" si="1"/>
        <v>18</v>
      </c>
      <c r="B27" s="1442" t="s">
        <v>1038</v>
      </c>
      <c r="C27" s="7"/>
      <c r="D27" s="1443">
        <v>569</v>
      </c>
      <c r="E27" s="1686">
        <v>500143</v>
      </c>
      <c r="F27" s="387"/>
      <c r="G27" s="1445">
        <f t="shared" si="0"/>
        <v>500143</v>
      </c>
      <c r="H27" s="7"/>
    </row>
    <row r="28" spans="1:8">
      <c r="A28" s="1707">
        <f t="shared" si="1"/>
        <v>19</v>
      </c>
      <c r="B28" s="1442" t="s">
        <v>1039</v>
      </c>
      <c r="C28" s="7"/>
      <c r="D28" s="1443">
        <v>569.1</v>
      </c>
      <c r="E28" s="1686">
        <v>0</v>
      </c>
      <c r="F28" s="387"/>
      <c r="G28" s="1445">
        <f t="shared" si="0"/>
        <v>0</v>
      </c>
      <c r="H28" s="7"/>
    </row>
    <row r="29" spans="1:8">
      <c r="A29" s="1707">
        <f t="shared" si="1"/>
        <v>20</v>
      </c>
      <c r="B29" s="1442" t="s">
        <v>1040</v>
      </c>
      <c r="C29" s="7"/>
      <c r="D29" s="1443">
        <v>569.20000000000005</v>
      </c>
      <c r="E29" s="1686">
        <v>0</v>
      </c>
      <c r="F29" s="387"/>
      <c r="G29" s="1445">
        <f t="shared" si="0"/>
        <v>0</v>
      </c>
      <c r="H29" s="7"/>
    </row>
    <row r="30" spans="1:8">
      <c r="A30" s="1707">
        <f t="shared" si="1"/>
        <v>21</v>
      </c>
      <c r="B30" s="1442" t="s">
        <v>1041</v>
      </c>
      <c r="C30" s="7"/>
      <c r="D30" s="1443">
        <v>569.29999999999995</v>
      </c>
      <c r="E30" s="1686">
        <v>0</v>
      </c>
      <c r="F30" s="387"/>
      <c r="G30" s="1445">
        <f t="shared" si="0"/>
        <v>0</v>
      </c>
      <c r="H30" s="7"/>
    </row>
    <row r="31" spans="1:8">
      <c r="A31" s="1707">
        <f t="shared" si="1"/>
        <v>22</v>
      </c>
      <c r="B31" s="1442" t="s">
        <v>1042</v>
      </c>
      <c r="C31" s="7"/>
      <c r="D31" s="1443">
        <v>569.4</v>
      </c>
      <c r="E31" s="1686">
        <v>0</v>
      </c>
      <c r="F31" s="387"/>
      <c r="G31" s="1445">
        <f t="shared" si="0"/>
        <v>0</v>
      </c>
      <c r="H31" s="7"/>
    </row>
    <row r="32" spans="1:8">
      <c r="A32" s="1707">
        <f t="shared" si="1"/>
        <v>23</v>
      </c>
      <c r="B32" s="1442" t="s">
        <v>1043</v>
      </c>
      <c r="C32" s="7"/>
      <c r="D32" s="1443">
        <v>570</v>
      </c>
      <c r="E32" s="1686">
        <v>7868351</v>
      </c>
      <c r="F32" s="387"/>
      <c r="G32" s="1445">
        <f t="shared" si="0"/>
        <v>7868351</v>
      </c>
      <c r="H32" s="7"/>
    </row>
    <row r="33" spans="1:8">
      <c r="A33" s="1707">
        <f t="shared" si="1"/>
        <v>24</v>
      </c>
      <c r="B33" s="1442" t="s">
        <v>1988</v>
      </c>
      <c r="C33" s="7"/>
      <c r="D33" s="1443">
        <v>570.1</v>
      </c>
      <c r="E33" s="1686">
        <v>0</v>
      </c>
      <c r="F33" s="387"/>
      <c r="G33" s="1445">
        <f t="shared" si="0"/>
        <v>0</v>
      </c>
      <c r="H33" s="7"/>
    </row>
    <row r="34" spans="1:8">
      <c r="A34" s="1707">
        <f t="shared" si="1"/>
        <v>25</v>
      </c>
      <c r="B34" s="1442" t="s">
        <v>1044</v>
      </c>
      <c r="C34" s="7"/>
      <c r="D34" s="1443">
        <v>571</v>
      </c>
      <c r="E34" s="1686">
        <v>4428190</v>
      </c>
      <c r="F34" s="387"/>
      <c r="G34" s="1445">
        <f t="shared" si="0"/>
        <v>4428190</v>
      </c>
      <c r="H34" s="7"/>
    </row>
    <row r="35" spans="1:8">
      <c r="A35" s="1707">
        <f t="shared" si="1"/>
        <v>26</v>
      </c>
      <c r="B35" s="1442" t="s">
        <v>1045</v>
      </c>
      <c r="C35" s="7"/>
      <c r="D35" s="1443">
        <v>572</v>
      </c>
      <c r="E35" s="1686">
        <v>0</v>
      </c>
      <c r="F35" s="387"/>
      <c r="G35" s="1445">
        <f t="shared" si="0"/>
        <v>0</v>
      </c>
      <c r="H35" s="7"/>
    </row>
    <row r="36" spans="1:8">
      <c r="A36" s="848">
        <f t="shared" si="1"/>
        <v>27</v>
      </c>
      <c r="B36" s="1447" t="s">
        <v>1046</v>
      </c>
      <c r="C36" s="7"/>
      <c r="D36" s="1443">
        <v>573</v>
      </c>
      <c r="E36" s="1686">
        <v>383922</v>
      </c>
      <c r="F36" s="1444"/>
      <c r="G36" s="1445">
        <f t="shared" si="0"/>
        <v>383922</v>
      </c>
      <c r="H36" s="1448"/>
    </row>
    <row r="37" spans="1:8" ht="13">
      <c r="A37" s="848">
        <f t="shared" si="1"/>
        <v>28</v>
      </c>
      <c r="B37" s="672" t="s">
        <v>1193</v>
      </c>
      <c r="C37" s="7"/>
      <c r="D37" s="848"/>
      <c r="E37" s="1449">
        <f>SUM(E10:E36)</f>
        <v>24512122</v>
      </c>
      <c r="F37" s="1449">
        <f>SUM(F10:F36)</f>
        <v>136642</v>
      </c>
      <c r="G37" s="1449">
        <f>SUM(G10:G36)</f>
        <v>24375480</v>
      </c>
      <c r="H37" s="7"/>
    </row>
    <row r="38" spans="1:8">
      <c r="A38" s="848"/>
      <c r="B38" s="7"/>
      <c r="C38" s="7"/>
      <c r="D38" s="7"/>
      <c r="E38" s="7"/>
      <c r="F38" s="7"/>
      <c r="G38" s="7"/>
      <c r="H38" s="7"/>
    </row>
    <row r="39" spans="1:8">
      <c r="A39" s="7"/>
      <c r="B39" s="7"/>
      <c r="C39" s="7"/>
      <c r="D39" s="7"/>
      <c r="E39" s="548"/>
      <c r="F39" s="1450"/>
      <c r="G39" s="1450"/>
      <c r="H39" s="7"/>
    </row>
    <row r="40" spans="1:8">
      <c r="A40" s="848">
        <f>A37+1</f>
        <v>29</v>
      </c>
      <c r="B40" s="548" t="s">
        <v>1047</v>
      </c>
      <c r="C40" s="7"/>
      <c r="D40" s="7"/>
      <c r="E40" s="7"/>
      <c r="F40" s="548" t="s">
        <v>42</v>
      </c>
      <c r="G40" s="1448">
        <f>+G37</f>
        <v>24375480</v>
      </c>
      <c r="H40" s="7"/>
    </row>
    <row r="41" spans="1:8">
      <c r="A41" s="848"/>
      <c r="B41" s="7"/>
      <c r="C41" s="7"/>
      <c r="D41" s="7"/>
      <c r="E41" s="7"/>
      <c r="F41" s="7"/>
      <c r="G41" s="1451"/>
      <c r="H41" s="1452"/>
    </row>
    <row r="42" spans="1:8">
      <c r="A42" s="7"/>
      <c r="B42" s="7"/>
      <c r="C42" s="7"/>
      <c r="D42" s="7"/>
      <c r="E42" s="7"/>
      <c r="F42" s="7"/>
      <c r="G42" s="7"/>
      <c r="H42" s="7"/>
    </row>
    <row r="43" spans="1:8">
      <c r="A43" s="7"/>
      <c r="B43" s="7"/>
      <c r="C43" s="7"/>
      <c r="D43" s="7"/>
      <c r="E43" s="7"/>
      <c r="F43" s="7"/>
      <c r="G43" s="99"/>
      <c r="H43" s="7"/>
    </row>
  </sheetData>
  <mergeCells count="2">
    <mergeCell ref="B1:G1"/>
    <mergeCell ref="B2:G2"/>
  </mergeCells>
  <pageMargins left="0.25" right="0.25" top="0.75" bottom="0.75" header="0.3" footer="0.3"/>
  <pageSetup scale="98" orientation="landscape" r:id="rId1"/>
  <ignoredErrors>
    <ignoredError sqref="F10:G37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26953125" style="10" customWidth="1"/>
    <col min="2" max="2" width="46.54296875" style="10" customWidth="1"/>
    <col min="3" max="3" width="2.1796875" style="10" customWidth="1"/>
    <col min="4" max="4" width="9.7265625" style="10" customWidth="1"/>
    <col min="5" max="5" width="21.81640625" style="10" customWidth="1"/>
    <col min="6" max="6" width="2.81640625" style="10" customWidth="1"/>
    <col min="7" max="7" width="19" style="10" customWidth="1"/>
    <col min="8" max="8" width="22.54296875" style="10" customWidth="1"/>
    <col min="9" max="9" width="18" style="10" customWidth="1"/>
    <col min="10" max="10" width="22.7265625" style="10" customWidth="1"/>
    <col min="11" max="11" width="5.54296875" style="10" customWidth="1"/>
    <col min="12" max="12" width="14.54296875" style="10" bestFit="1" customWidth="1"/>
    <col min="13" max="16384" width="11.453125" style="10"/>
  </cols>
  <sheetData>
    <row r="1" spans="1:12" ht="18">
      <c r="A1" s="7"/>
      <c r="B1" s="1788" t="str">
        <f>+'ATT H-3D'!$A$4</f>
        <v>Delmarva Power &amp; Light Company</v>
      </c>
      <c r="C1" s="1788"/>
      <c r="D1" s="1788"/>
      <c r="E1" s="1788"/>
      <c r="F1" s="1788"/>
      <c r="G1" s="1788"/>
      <c r="H1" s="7"/>
      <c r="I1" s="7"/>
      <c r="J1" s="7"/>
      <c r="K1" s="7"/>
      <c r="L1" s="7"/>
    </row>
    <row r="2" spans="1:12" ht="15.5">
      <c r="A2" s="7"/>
      <c r="B2" s="1789" t="s">
        <v>1048</v>
      </c>
      <c r="C2" s="1789"/>
      <c r="D2" s="1789"/>
      <c r="E2" s="1789"/>
      <c r="F2" s="1789"/>
      <c r="G2" s="1789"/>
      <c r="H2" s="7"/>
      <c r="I2" s="7"/>
      <c r="J2" s="7"/>
      <c r="K2" s="7"/>
      <c r="L2" s="7"/>
    </row>
    <row r="3" spans="1:1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3">
      <c r="A4" s="7"/>
      <c r="B4" s="672"/>
      <c r="C4" s="672"/>
      <c r="D4" s="672"/>
      <c r="E4" s="672"/>
      <c r="F4" s="672"/>
      <c r="G4" s="672"/>
      <c r="H4" s="7"/>
      <c r="I4" s="7"/>
      <c r="J4" s="7"/>
      <c r="K4" s="7"/>
      <c r="L4" s="7"/>
    </row>
    <row r="5" spans="1:12" ht="13">
      <c r="A5" s="7"/>
      <c r="B5" s="672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3">
      <c r="A6" s="7"/>
      <c r="B6" s="7"/>
      <c r="C6" s="7"/>
      <c r="D6" s="7"/>
      <c r="E6" s="1434" t="s">
        <v>480</v>
      </c>
      <c r="F6" s="7"/>
      <c r="G6" s="1434" t="s">
        <v>481</v>
      </c>
      <c r="H6" s="1434" t="s">
        <v>482</v>
      </c>
      <c r="I6" s="1358" t="s">
        <v>483</v>
      </c>
      <c r="J6" s="1434" t="s">
        <v>484</v>
      </c>
      <c r="K6" s="7"/>
      <c r="L6" s="7"/>
    </row>
    <row r="7" spans="1:12">
      <c r="A7" s="7"/>
      <c r="B7" s="7"/>
      <c r="C7" s="7"/>
      <c r="D7" s="7"/>
      <c r="E7" s="1435" t="s">
        <v>1049</v>
      </c>
      <c r="F7" s="7"/>
      <c r="G7" s="7"/>
      <c r="H7" s="7"/>
      <c r="I7" s="7"/>
      <c r="J7" s="7"/>
      <c r="K7" s="7"/>
      <c r="L7" s="7"/>
    </row>
    <row r="8" spans="1:12">
      <c r="A8" s="7"/>
      <c r="B8" s="7"/>
      <c r="C8" s="7"/>
      <c r="D8" s="7"/>
      <c r="E8" s="1436"/>
      <c r="F8" s="1437"/>
      <c r="G8" s="1437"/>
      <c r="H8" s="1437"/>
      <c r="I8" s="1437"/>
      <c r="J8" s="1437"/>
      <c r="K8" s="7"/>
      <c r="L8" s="7"/>
    </row>
    <row r="9" spans="1:12" ht="13">
      <c r="A9" s="7"/>
      <c r="B9" s="1438"/>
      <c r="C9" s="1439"/>
      <c r="D9" s="1440"/>
      <c r="E9" s="1441" t="s">
        <v>42</v>
      </c>
      <c r="F9" s="1441"/>
      <c r="G9" s="1441" t="s">
        <v>1050</v>
      </c>
      <c r="H9" s="1477" t="s">
        <v>1562</v>
      </c>
      <c r="I9" s="1441" t="s">
        <v>1021</v>
      </c>
      <c r="J9" s="1441" t="s">
        <v>1022</v>
      </c>
      <c r="K9" s="7"/>
      <c r="L9" s="7"/>
    </row>
    <row r="10" spans="1:12">
      <c r="A10" s="848">
        <v>1</v>
      </c>
      <c r="B10" s="1442" t="s">
        <v>1051</v>
      </c>
      <c r="C10" s="7"/>
      <c r="D10" s="1443">
        <v>920</v>
      </c>
      <c r="E10" s="1685">
        <v>3224138</v>
      </c>
      <c r="F10" s="1453"/>
      <c r="G10" s="1685">
        <f>E10</f>
        <v>3224138</v>
      </c>
      <c r="H10" s="689"/>
      <c r="I10" s="1444"/>
      <c r="J10" s="1445"/>
      <c r="K10" s="7"/>
      <c r="L10" s="593"/>
    </row>
    <row r="11" spans="1:12">
      <c r="A11" s="848">
        <f>A10+1</f>
        <v>2</v>
      </c>
      <c r="B11" s="1442" t="s">
        <v>1052</v>
      </c>
      <c r="C11" s="7"/>
      <c r="D11" s="1443">
        <v>921</v>
      </c>
      <c r="E11" s="1685">
        <v>5271821</v>
      </c>
      <c r="F11" s="1455"/>
      <c r="G11" s="1686">
        <f>E11</f>
        <v>5271821</v>
      </c>
      <c r="H11" s="1448"/>
      <c r="I11" s="387"/>
      <c r="J11" s="1456"/>
      <c r="K11" s="7"/>
      <c r="L11" s="593"/>
    </row>
    <row r="12" spans="1:12">
      <c r="A12" s="848">
        <f t="shared" ref="A12:A24" si="0">A11+1</f>
        <v>3</v>
      </c>
      <c r="B12" s="1442" t="s">
        <v>1053</v>
      </c>
      <c r="C12" s="7"/>
      <c r="D12" s="1443">
        <v>922</v>
      </c>
      <c r="E12" s="1685">
        <v>0</v>
      </c>
      <c r="F12" s="1455"/>
      <c r="G12" s="1686">
        <f>E12</f>
        <v>0</v>
      </c>
      <c r="H12" s="1448"/>
      <c r="I12" s="387"/>
      <c r="J12" s="1456"/>
      <c r="K12" s="7"/>
      <c r="L12" s="593"/>
    </row>
    <row r="13" spans="1:12">
      <c r="A13" s="848">
        <f t="shared" si="0"/>
        <v>4</v>
      </c>
      <c r="B13" s="1442" t="s">
        <v>1054</v>
      </c>
      <c r="C13" s="7"/>
      <c r="D13" s="1443">
        <v>923</v>
      </c>
      <c r="E13" s="1685">
        <v>72230523</v>
      </c>
      <c r="F13" s="1455"/>
      <c r="G13" s="1686">
        <f>E13-I13</f>
        <v>71166353.853744</v>
      </c>
      <c r="H13" s="895"/>
      <c r="I13" s="387">
        <f>'5 - Cost Support 1'!H242+'5 - Cost Support 1'!I242+'5 - Cost Support 1'!J242+'5 - Cost Support 1'!K242+'5 - Cost Support 1'!L242+'5 - Cost Support 1'!N242+'5 - Cost Support 1'!O242+'5 - Cost Support 1'!P242</f>
        <v>1064169.1462559998</v>
      </c>
      <c r="J13" s="1456"/>
      <c r="K13" s="7"/>
      <c r="L13" s="593"/>
    </row>
    <row r="14" spans="1:12">
      <c r="A14" s="848">
        <f t="shared" si="0"/>
        <v>5</v>
      </c>
      <c r="B14" s="1442" t="s">
        <v>979</v>
      </c>
      <c r="C14" s="7"/>
      <c r="D14" s="1443">
        <v>924</v>
      </c>
      <c r="E14" s="1685">
        <v>692197</v>
      </c>
      <c r="F14" s="1455"/>
      <c r="G14" s="1686"/>
      <c r="H14" s="387">
        <f>E14</f>
        <v>692197</v>
      </c>
      <c r="I14" s="387"/>
      <c r="J14" s="1456"/>
      <c r="K14" s="7"/>
      <c r="L14" s="593"/>
    </row>
    <row r="15" spans="1:12">
      <c r="A15" s="848">
        <f t="shared" si="0"/>
        <v>6</v>
      </c>
      <c r="B15" s="1442" t="s">
        <v>1055</v>
      </c>
      <c r="C15" s="7"/>
      <c r="D15" s="1443">
        <v>925</v>
      </c>
      <c r="E15" s="1685">
        <v>2424052</v>
      </c>
      <c r="F15" s="1455"/>
      <c r="G15" s="1686">
        <f>E15</f>
        <v>2424052</v>
      </c>
      <c r="H15" s="1448"/>
      <c r="I15" s="387"/>
      <c r="J15" s="1456"/>
      <c r="K15" s="7"/>
      <c r="L15" s="593"/>
    </row>
    <row r="16" spans="1:12">
      <c r="A16" s="848">
        <f t="shared" si="0"/>
        <v>7</v>
      </c>
      <c r="B16" s="1442" t="s">
        <v>1056</v>
      </c>
      <c r="C16" s="7"/>
      <c r="D16" s="1446">
        <v>926</v>
      </c>
      <c r="E16" s="1685">
        <v>6484747</v>
      </c>
      <c r="F16" s="1455"/>
      <c r="G16" s="1686">
        <f>E16</f>
        <v>6484747</v>
      </c>
      <c r="H16" s="1448"/>
      <c r="I16" s="387"/>
      <c r="J16" s="1456"/>
      <c r="K16" s="7"/>
      <c r="L16" s="593"/>
    </row>
    <row r="17" spans="1:12">
      <c r="A17" s="848">
        <f t="shared" si="0"/>
        <v>8</v>
      </c>
      <c r="B17" s="1442" t="s">
        <v>1057</v>
      </c>
      <c r="C17" s="7"/>
      <c r="D17" s="1443">
        <v>927</v>
      </c>
      <c r="E17" s="1685">
        <v>0</v>
      </c>
      <c r="F17" s="1455"/>
      <c r="G17" s="1686">
        <f>E17</f>
        <v>0</v>
      </c>
      <c r="H17" s="1448"/>
      <c r="I17" s="387"/>
      <c r="J17" s="1456"/>
      <c r="K17" s="7"/>
      <c r="L17" s="593"/>
    </row>
    <row r="18" spans="1:12">
      <c r="A18" s="848">
        <f t="shared" si="0"/>
        <v>9</v>
      </c>
      <c r="B18" s="1442" t="s">
        <v>1058</v>
      </c>
      <c r="C18" s="7"/>
      <c r="D18" s="1443">
        <v>928</v>
      </c>
      <c r="E18" s="1685">
        <v>2095257</v>
      </c>
      <c r="F18" s="1455"/>
      <c r="G18" s="1686"/>
      <c r="H18" s="1448"/>
      <c r="I18" s="387">
        <f>E18-J18</f>
        <v>1789852</v>
      </c>
      <c r="J18" s="1686">
        <f>239997+62050+3358</f>
        <v>305405</v>
      </c>
      <c r="K18" s="7"/>
      <c r="L18" s="593"/>
    </row>
    <row r="19" spans="1:12">
      <c r="A19" s="848">
        <f t="shared" si="0"/>
        <v>10</v>
      </c>
      <c r="B19" s="1442" t="s">
        <v>1059</v>
      </c>
      <c r="C19" s="7"/>
      <c r="D19" s="1443">
        <v>929</v>
      </c>
      <c r="E19" s="1685">
        <v>0</v>
      </c>
      <c r="F19" s="1455"/>
      <c r="G19" s="1686"/>
      <c r="H19" s="1448"/>
      <c r="I19" s="387"/>
      <c r="J19" s="1456"/>
      <c r="K19" s="7"/>
      <c r="L19" s="593"/>
    </row>
    <row r="20" spans="1:12">
      <c r="A20" s="848">
        <f t="shared" si="0"/>
        <v>11</v>
      </c>
      <c r="B20" s="1442" t="s">
        <v>1060</v>
      </c>
      <c r="C20" s="7"/>
      <c r="D20" s="1443">
        <v>930.1</v>
      </c>
      <c r="E20" s="1685">
        <v>586529</v>
      </c>
      <c r="F20" s="1455"/>
      <c r="G20" s="1686"/>
      <c r="H20" s="1448"/>
      <c r="I20" s="387">
        <f>E20</f>
        <v>586529</v>
      </c>
      <c r="J20" s="1456"/>
      <c r="K20" s="7"/>
      <c r="L20" s="593"/>
    </row>
    <row r="21" spans="1:12">
      <c r="A21" s="848">
        <f t="shared" si="0"/>
        <v>12</v>
      </c>
      <c r="B21" s="1442" t="s">
        <v>1061</v>
      </c>
      <c r="C21" s="7"/>
      <c r="D21" s="1443">
        <v>930.2</v>
      </c>
      <c r="E21" s="1685">
        <v>6987014</v>
      </c>
      <c r="F21" s="1455"/>
      <c r="G21" s="1686">
        <f>E21-I21</f>
        <v>662391</v>
      </c>
      <c r="H21" s="1448"/>
      <c r="I21" s="387">
        <f>'5 - Cost Support 1'!M242+'ATT H-3D'!$H$162</f>
        <v>6324623</v>
      </c>
      <c r="J21" s="1456"/>
      <c r="K21" s="7"/>
      <c r="L21" s="593"/>
    </row>
    <row r="22" spans="1:12">
      <c r="A22" s="848">
        <f t="shared" si="0"/>
        <v>13</v>
      </c>
      <c r="B22" s="1442" t="s">
        <v>978</v>
      </c>
      <c r="C22" s="7"/>
      <c r="D22" s="1443">
        <v>931</v>
      </c>
      <c r="E22" s="1685">
        <v>0</v>
      </c>
      <c r="F22" s="1455"/>
      <c r="G22" s="1686">
        <v>0</v>
      </c>
      <c r="H22" s="1448"/>
      <c r="I22" s="387"/>
      <c r="J22" s="1456"/>
      <c r="K22" s="7"/>
      <c r="L22" s="593"/>
    </row>
    <row r="23" spans="1:12">
      <c r="A23" s="848">
        <f t="shared" si="0"/>
        <v>14</v>
      </c>
      <c r="B23" s="1447" t="s">
        <v>1062</v>
      </c>
      <c r="C23" s="7"/>
      <c r="D23" s="1440">
        <v>935</v>
      </c>
      <c r="E23" s="1685">
        <v>-80103</v>
      </c>
      <c r="F23" s="1455"/>
      <c r="G23" s="1685">
        <f>E23</f>
        <v>-80103</v>
      </c>
      <c r="H23" s="1454"/>
      <c r="I23" s="1444"/>
      <c r="J23" s="1457"/>
      <c r="K23" s="1448"/>
      <c r="L23" s="593"/>
    </row>
    <row r="24" spans="1:12" ht="13">
      <c r="A24" s="848">
        <f t="shared" si="0"/>
        <v>15</v>
      </c>
      <c r="B24" s="672" t="s">
        <v>1063</v>
      </c>
      <c r="C24" s="7"/>
      <c r="D24" s="848"/>
      <c r="E24" s="1449">
        <f>SUM(E10:E23)</f>
        <v>99916175</v>
      </c>
      <c r="F24" s="1458"/>
      <c r="G24" s="1449">
        <f>SUM(G10:G23)</f>
        <v>89153399.853744</v>
      </c>
      <c r="H24" s="1449">
        <f t="shared" ref="H24:J24" si="1">SUM(H10:H23)</f>
        <v>692197</v>
      </c>
      <c r="I24" s="1449">
        <f t="shared" si="1"/>
        <v>9765173.1462559998</v>
      </c>
      <c r="J24" s="1449">
        <f t="shared" si="1"/>
        <v>305405</v>
      </c>
      <c r="K24" s="7"/>
      <c r="L24" s="7"/>
    </row>
    <row r="25" spans="1:12">
      <c r="A25" s="848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12">
      <c r="A26" s="848">
        <f>A24+1</f>
        <v>16</v>
      </c>
      <c r="B26" s="7"/>
      <c r="C26" s="7"/>
      <c r="D26" s="7"/>
      <c r="E26" s="548" t="s">
        <v>1000</v>
      </c>
      <c r="F26" s="7"/>
      <c r="G26" s="1450">
        <f>+'ATT H-3D'!H24</f>
        <v>0.14625503638690887</v>
      </c>
      <c r="H26" s="1478">
        <f>+'ATT H-3D'!H45</f>
        <v>0.37201518739184425</v>
      </c>
      <c r="I26" s="1450">
        <v>0</v>
      </c>
      <c r="J26" s="1450">
        <v>1</v>
      </c>
      <c r="K26" s="7"/>
      <c r="L26" s="7"/>
    </row>
    <row r="27" spans="1:12" ht="14.5">
      <c r="A27" s="848">
        <f t="shared" ref="A27:A28" si="2">A26+1</f>
        <v>17</v>
      </c>
      <c r="B27" s="7"/>
      <c r="C27" s="7"/>
      <c r="D27" s="7"/>
      <c r="E27" s="548" t="s">
        <v>1578</v>
      </c>
      <c r="F27" s="7"/>
      <c r="G27" s="1448">
        <f>G24*G26</f>
        <v>13039133.739625964</v>
      </c>
      <c r="H27" s="1448">
        <f t="shared" ref="H27:J27" si="3">H24*H26</f>
        <v>257507.79666707243</v>
      </c>
      <c r="I27" s="1448">
        <f t="shared" si="3"/>
        <v>0</v>
      </c>
      <c r="J27" s="1448">
        <f t="shared" si="3"/>
        <v>305405</v>
      </c>
      <c r="K27" s="7"/>
      <c r="L27" s="7"/>
    </row>
    <row r="28" spans="1:12" ht="14.5">
      <c r="A28" s="848">
        <f t="shared" si="2"/>
        <v>18</v>
      </c>
      <c r="B28" s="7"/>
      <c r="C28" s="7"/>
      <c r="D28" s="7"/>
      <c r="E28" s="7"/>
      <c r="F28" s="7"/>
      <c r="G28" s="7"/>
      <c r="H28" s="7"/>
      <c r="I28" s="548" t="s">
        <v>1579</v>
      </c>
      <c r="J28" s="1451">
        <f>SUM(G27:J27)</f>
        <v>13602046.536293037</v>
      </c>
      <c r="K28" s="1452"/>
      <c r="L28" s="7"/>
    </row>
    <row r="29" spans="1:1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12" ht="14.5">
      <c r="A30" s="7" t="s">
        <v>1580</v>
      </c>
      <c r="B30" s="7"/>
      <c r="C30" s="7"/>
      <c r="D30" s="7"/>
      <c r="E30" s="7"/>
      <c r="F30" s="7"/>
      <c r="G30" s="7"/>
      <c r="H30" s="7"/>
      <c r="I30" s="96" t="s">
        <v>1548</v>
      </c>
      <c r="J30" s="1459">
        <f>+'ATT H-3D'!H166+'ATT H-3D'!H171+'ATT H-3D'!H177</f>
        <v>13602046.536293037</v>
      </c>
      <c r="K30" s="7"/>
      <c r="L30" s="7"/>
    </row>
    <row r="31" spans="1:12" ht="14.5">
      <c r="A31" s="7" t="s">
        <v>1581</v>
      </c>
      <c r="B31" s="7"/>
      <c r="C31" s="7"/>
      <c r="D31" s="7"/>
      <c r="E31" s="7"/>
      <c r="F31" s="7"/>
      <c r="G31" s="1448"/>
      <c r="H31" s="7"/>
      <c r="I31" s="96" t="s">
        <v>227</v>
      </c>
      <c r="J31" s="1460">
        <f>J28-J30</f>
        <v>0</v>
      </c>
      <c r="K31" s="7"/>
      <c r="L31" s="7"/>
    </row>
    <row r="32" spans="1:12">
      <c r="A32" s="7"/>
      <c r="B32" s="7"/>
      <c r="C32" s="7"/>
      <c r="D32" s="7"/>
      <c r="E32" s="7"/>
      <c r="F32" s="7"/>
      <c r="G32" s="1448"/>
      <c r="H32" s="7"/>
      <c r="I32" s="7"/>
      <c r="J32" s="7"/>
      <c r="K32" s="7"/>
      <c r="L32" s="7"/>
    </row>
    <row r="33" spans="7:10">
      <c r="G33" s="1461"/>
    </row>
    <row r="34" spans="7:10">
      <c r="G34" s="1461"/>
      <c r="H34" s="593"/>
      <c r="J34" s="1626"/>
    </row>
    <row r="35" spans="7:10">
      <c r="G35" s="1461"/>
      <c r="H35" s="593"/>
    </row>
    <row r="36" spans="7:10">
      <c r="G36" s="1688"/>
    </row>
    <row r="37" spans="7:10">
      <c r="G37" s="1461"/>
      <c r="H37" s="1687"/>
      <c r="J37" s="1626"/>
    </row>
    <row r="38" spans="7:10">
      <c r="G38" s="1461"/>
    </row>
    <row r="39" spans="7:10">
      <c r="G39" s="1461"/>
    </row>
    <row r="40" spans="7:10">
      <c r="G40" s="1461"/>
    </row>
    <row r="41" spans="7:10">
      <c r="G41" s="1461"/>
    </row>
  </sheetData>
  <mergeCells count="2">
    <mergeCell ref="B1:G1"/>
    <mergeCell ref="B2:G2"/>
  </mergeCells>
  <pageMargins left="0.25" right="0.25" top="0.75" bottom="0.75" header="0.3" footer="0.3"/>
  <pageSetup scale="78" fitToHeight="2" orientation="landscape" r:id="rId1"/>
  <ignoredErrors>
    <ignoredError sqref="E10:J24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F737E-EDA6-4EFD-8CD1-330B3469C41B}">
  <dimension ref="A1:E94"/>
  <sheetViews>
    <sheetView view="pageBreakPreview" topLeftCell="A37" zoomScale="60" zoomScaleNormal="100" workbookViewId="0">
      <selection activeCell="A4" sqref="A1:XFD1048576"/>
    </sheetView>
  </sheetViews>
  <sheetFormatPr defaultColWidth="9.1796875" defaultRowHeight="12.5"/>
  <cols>
    <col min="1" max="1" width="25.1796875" style="10" customWidth="1"/>
    <col min="2" max="2" width="61" style="10" customWidth="1"/>
    <col min="3" max="3" width="18" style="10" customWidth="1"/>
    <col min="4" max="4" width="9.1796875" style="10" customWidth="1"/>
    <col min="5" max="16384" width="9.1796875" style="10"/>
  </cols>
  <sheetData>
    <row r="1" spans="1:4" ht="18">
      <c r="A1" s="1788" t="str">
        <f>+'ATT H-3D'!$A$4</f>
        <v>Delmarva Power &amp; Light Company</v>
      </c>
      <c r="B1" s="1788"/>
      <c r="C1" s="1788"/>
      <c r="D1" s="1709"/>
    </row>
    <row r="2" spans="1:4" ht="15.5">
      <c r="A2" s="1749" t="s">
        <v>1064</v>
      </c>
      <c r="B2" s="1749"/>
      <c r="C2" s="1749"/>
      <c r="D2" s="1708"/>
    </row>
    <row r="3" spans="1:4">
      <c r="A3" s="298"/>
      <c r="B3" s="298"/>
      <c r="C3" s="298"/>
      <c r="D3" s="298"/>
    </row>
    <row r="4" spans="1:4">
      <c r="A4" s="298"/>
      <c r="B4" s="298"/>
      <c r="C4" s="298"/>
      <c r="D4" s="298"/>
    </row>
    <row r="5" spans="1:4">
      <c r="A5" s="1462" t="s">
        <v>164</v>
      </c>
      <c r="B5" s="1462" t="s">
        <v>165</v>
      </c>
      <c r="C5" s="1463" t="s">
        <v>1065</v>
      </c>
      <c r="D5" s="1463"/>
    </row>
    <row r="6" spans="1:4">
      <c r="A6" s="298"/>
      <c r="B6" s="1464"/>
      <c r="C6" s="1465"/>
      <c r="D6" s="1465"/>
    </row>
    <row r="7" spans="1:4">
      <c r="A7" s="298"/>
      <c r="B7" s="1464"/>
      <c r="C7" s="1465" t="s">
        <v>1066</v>
      </c>
      <c r="D7" s="1465"/>
    </row>
    <row r="8" spans="1:4">
      <c r="A8" s="1462" t="s">
        <v>1067</v>
      </c>
      <c r="B8" s="1462" t="s">
        <v>1068</v>
      </c>
      <c r="C8" s="1465" t="s">
        <v>1069</v>
      </c>
      <c r="D8" s="1465"/>
    </row>
    <row r="9" spans="1:4" ht="13">
      <c r="A9" s="1462"/>
      <c r="B9" s="1466"/>
      <c r="C9" s="1467"/>
      <c r="D9" s="1467"/>
    </row>
    <row r="10" spans="1:4" ht="13">
      <c r="A10" s="1462"/>
      <c r="B10" s="1466"/>
      <c r="C10" s="1683"/>
      <c r="D10" s="1683"/>
    </row>
    <row r="11" spans="1:4">
      <c r="A11" s="1468"/>
      <c r="B11" s="298"/>
      <c r="C11" s="1711"/>
      <c r="D11" s="1711"/>
    </row>
    <row r="12" spans="1:4" ht="13">
      <c r="A12" s="1468"/>
      <c r="B12" s="1469" t="s">
        <v>1070</v>
      </c>
      <c r="C12" s="1712"/>
      <c r="D12" s="1712"/>
    </row>
    <row r="13" spans="1:4">
      <c r="A13" s="1471">
        <v>350.2</v>
      </c>
      <c r="B13" s="1471" t="s">
        <v>1071</v>
      </c>
      <c r="C13" s="1713">
        <v>8.6999999999999994E-3</v>
      </c>
      <c r="D13" s="1713"/>
    </row>
    <row r="14" spans="1:4">
      <c r="A14" s="1471">
        <v>352</v>
      </c>
      <c r="B14" s="1471" t="s">
        <v>1072</v>
      </c>
      <c r="C14" s="1713">
        <v>1.66E-2</v>
      </c>
      <c r="D14" s="1713"/>
    </row>
    <row r="15" spans="1:4">
      <c r="A15" s="1471">
        <v>353</v>
      </c>
      <c r="B15" s="1471" t="s">
        <v>1073</v>
      </c>
      <c r="C15" s="1713">
        <v>3.5200000000000002E-2</v>
      </c>
      <c r="D15" s="1713"/>
    </row>
    <row r="16" spans="1:4">
      <c r="A16" s="1471">
        <v>354</v>
      </c>
      <c r="B16" s="1471" t="s">
        <v>1074</v>
      </c>
      <c r="C16" s="1713">
        <v>1.3899999999999999E-2</v>
      </c>
      <c r="D16" s="1713"/>
    </row>
    <row r="17" spans="1:5">
      <c r="A17" s="1471">
        <v>355</v>
      </c>
      <c r="B17" s="1471" t="s">
        <v>1075</v>
      </c>
      <c r="C17" s="1713">
        <v>4.2700000000000002E-2</v>
      </c>
      <c r="D17" s="1713"/>
    </row>
    <row r="18" spans="1:5">
      <c r="A18" s="1471">
        <v>356</v>
      </c>
      <c r="B18" s="1471" t="s">
        <v>1076</v>
      </c>
      <c r="C18" s="1713">
        <v>3.4700000000000002E-2</v>
      </c>
      <c r="D18" s="1713"/>
    </row>
    <row r="19" spans="1:5">
      <c r="A19" s="1471">
        <v>357</v>
      </c>
      <c r="B19" s="1471" t="s">
        <v>1077</v>
      </c>
      <c r="C19" s="1713">
        <v>1.26E-2</v>
      </c>
      <c r="D19" s="1713"/>
    </row>
    <row r="20" spans="1:5">
      <c r="A20" s="1471">
        <v>358</v>
      </c>
      <c r="B20" s="1471" t="s">
        <v>1078</v>
      </c>
      <c r="C20" s="1713">
        <v>1.9E-2</v>
      </c>
      <c r="D20" s="1713"/>
    </row>
    <row r="21" spans="1:5">
      <c r="A21" s="1471">
        <v>359</v>
      </c>
      <c r="B21" s="1471" t="s">
        <v>1079</v>
      </c>
      <c r="C21" s="1713">
        <v>5.4000000000000003E-3</v>
      </c>
      <c r="D21" s="1713"/>
    </row>
    <row r="22" spans="1:5">
      <c r="A22" s="1471"/>
      <c r="B22" s="1471"/>
      <c r="C22" s="1713"/>
      <c r="D22" s="1713"/>
    </row>
    <row r="23" spans="1:5" ht="13">
      <c r="A23" s="1468"/>
      <c r="B23" s="1469" t="s">
        <v>1080</v>
      </c>
      <c r="C23" s="1470"/>
      <c r="D23" s="1470"/>
    </row>
    <row r="24" spans="1:5">
      <c r="A24" s="1471" t="s">
        <v>1394</v>
      </c>
      <c r="B24" s="1471" t="s">
        <v>1072</v>
      </c>
      <c r="C24" s="1465">
        <v>1.01E-2</v>
      </c>
      <c r="D24" s="1465"/>
    </row>
    <row r="25" spans="1:5">
      <c r="A25" s="1471" t="s">
        <v>1395</v>
      </c>
      <c r="B25" s="1471" t="s">
        <v>1072</v>
      </c>
      <c r="C25" s="1465">
        <v>3.4299999999999997E-2</v>
      </c>
      <c r="D25" s="1465"/>
    </row>
    <row r="26" spans="1:5" s="7" customFormat="1">
      <c r="A26" s="1472" t="s">
        <v>1993</v>
      </c>
      <c r="B26" s="1472" t="s">
        <v>1072</v>
      </c>
      <c r="C26" s="1713">
        <v>5.6500000000000002E-2</v>
      </c>
      <c r="E26" s="10"/>
    </row>
    <row r="27" spans="1:5">
      <c r="A27" s="1471" t="s">
        <v>1397</v>
      </c>
      <c r="B27" s="1471" t="s">
        <v>1072</v>
      </c>
      <c r="C27" s="1487">
        <v>5.7799999999999997E-2</v>
      </c>
      <c r="D27" s="1487"/>
    </row>
    <row r="28" spans="1:5">
      <c r="A28" s="1471" t="s">
        <v>1398</v>
      </c>
      <c r="B28" s="1471" t="s">
        <v>1072</v>
      </c>
      <c r="C28" s="1465">
        <v>0.1014</v>
      </c>
      <c r="D28" s="1465"/>
    </row>
    <row r="29" spans="1:5">
      <c r="A29" s="1471" t="s">
        <v>1396</v>
      </c>
      <c r="B29" s="1471" t="s">
        <v>1072</v>
      </c>
      <c r="C29" s="1465">
        <v>0.21490000000000001</v>
      </c>
      <c r="D29" s="1465"/>
    </row>
    <row r="30" spans="1:5">
      <c r="A30" s="1472">
        <v>392</v>
      </c>
      <c r="B30" s="1472" t="s">
        <v>1482</v>
      </c>
      <c r="C30" s="1465"/>
      <c r="D30" s="1465"/>
    </row>
    <row r="31" spans="1:5">
      <c r="A31" s="1472" t="s">
        <v>1549</v>
      </c>
      <c r="B31" s="1472" t="s">
        <v>1482</v>
      </c>
      <c r="C31" s="1465">
        <v>8.4000000000000005E-2</v>
      </c>
      <c r="D31" s="1465"/>
    </row>
    <row r="32" spans="1:5" ht="16.5" customHeight="1">
      <c r="A32" s="1472" t="s">
        <v>1994</v>
      </c>
      <c r="B32" s="1472" t="s">
        <v>1482</v>
      </c>
      <c r="C32" s="1487">
        <v>6.8000000000000005E-2</v>
      </c>
      <c r="D32" s="1487"/>
    </row>
    <row r="33" spans="1:4" ht="16.5" customHeight="1">
      <c r="A33" s="1472" t="s">
        <v>1995</v>
      </c>
      <c r="B33" s="1472" t="s">
        <v>1482</v>
      </c>
      <c r="C33" s="1487">
        <v>6.0999999999999999E-2</v>
      </c>
      <c r="D33" s="1487"/>
    </row>
    <row r="34" spans="1:4" ht="16.5" customHeight="1">
      <c r="A34" s="1472" t="s">
        <v>1996</v>
      </c>
      <c r="B34" s="1472" t="s">
        <v>1482</v>
      </c>
      <c r="C34" s="1487">
        <v>4.5699999999999998E-2</v>
      </c>
      <c r="D34" s="1487"/>
    </row>
    <row r="35" spans="1:4">
      <c r="A35" s="1472" t="s">
        <v>1399</v>
      </c>
      <c r="B35" s="1472" t="s">
        <v>1081</v>
      </c>
      <c r="C35" s="1465">
        <v>0.19739999999999999</v>
      </c>
      <c r="D35" s="1465"/>
    </row>
    <row r="36" spans="1:4">
      <c r="A36" s="1472" t="s">
        <v>1402</v>
      </c>
      <c r="B36" s="1472" t="s">
        <v>1081</v>
      </c>
      <c r="C36" s="1465"/>
      <c r="D36" s="1465"/>
    </row>
    <row r="37" spans="1:4">
      <c r="A37" s="1472" t="s">
        <v>1400</v>
      </c>
      <c r="B37" s="1472" t="s">
        <v>1082</v>
      </c>
      <c r="C37" s="1465">
        <v>6.5600000000000006E-2</v>
      </c>
      <c r="D37" s="1465"/>
    </row>
    <row r="38" spans="1:4">
      <c r="A38" s="1472" t="s">
        <v>1401</v>
      </c>
      <c r="B38" s="1472" t="s">
        <v>1082</v>
      </c>
      <c r="C38" s="1465">
        <v>7.1900000000000006E-2</v>
      </c>
      <c r="D38" s="1465"/>
    </row>
    <row r="39" spans="1:4">
      <c r="A39" s="1472" t="s">
        <v>1403</v>
      </c>
      <c r="B39" s="1472" t="s">
        <v>1083</v>
      </c>
      <c r="C39" s="1465">
        <v>0.15459999999999999</v>
      </c>
      <c r="D39" s="1465"/>
    </row>
    <row r="40" spans="1:4">
      <c r="A40" s="1472" t="s">
        <v>1404</v>
      </c>
      <c r="B40" s="1472" t="s">
        <v>1085</v>
      </c>
      <c r="C40" s="1465">
        <v>4.1300000000000003E-2</v>
      </c>
      <c r="D40" s="1465"/>
    </row>
    <row r="41" spans="1:4">
      <c r="A41" s="1472" t="s">
        <v>1405</v>
      </c>
      <c r="B41" s="1472" t="s">
        <v>1085</v>
      </c>
      <c r="C41" s="1487">
        <v>6.9800000000000001E-2</v>
      </c>
      <c r="D41" s="1487"/>
    </row>
    <row r="42" spans="1:4">
      <c r="A42" s="1472" t="s">
        <v>1408</v>
      </c>
      <c r="B42" s="1472" t="s">
        <v>1085</v>
      </c>
      <c r="C42" s="1487">
        <v>6.9800000000000001E-2</v>
      </c>
      <c r="D42" s="1487"/>
    </row>
    <row r="43" spans="1:4">
      <c r="A43" s="1472" t="s">
        <v>1406</v>
      </c>
      <c r="B43" s="1472" t="s">
        <v>1085</v>
      </c>
      <c r="C43" s="1487">
        <v>3.32E-2</v>
      </c>
      <c r="D43" s="1465"/>
    </row>
    <row r="44" spans="1:4">
      <c r="A44" s="1472" t="s">
        <v>1407</v>
      </c>
      <c r="B44" s="1472" t="s">
        <v>1085</v>
      </c>
      <c r="C44" s="1487">
        <v>7.9000000000000001E-2</v>
      </c>
      <c r="D44" s="1465"/>
    </row>
    <row r="45" spans="1:4">
      <c r="A45" s="1472" t="s">
        <v>1409</v>
      </c>
      <c r="B45" s="1472" t="s">
        <v>1085</v>
      </c>
      <c r="C45" s="1487">
        <v>8.4400000000000003E-2</v>
      </c>
      <c r="D45" s="1465"/>
    </row>
    <row r="46" spans="1:4">
      <c r="A46" s="1472" t="s">
        <v>1410</v>
      </c>
      <c r="B46" s="1472" t="s">
        <v>1086</v>
      </c>
      <c r="C46" s="1487">
        <v>5.74E-2</v>
      </c>
      <c r="D46" s="1465"/>
    </row>
    <row r="47" spans="1:4">
      <c r="A47" s="1472" t="s">
        <v>1411</v>
      </c>
      <c r="B47" s="1472" t="s">
        <v>1086</v>
      </c>
      <c r="C47" s="1487">
        <v>8.1600000000000006E-2</v>
      </c>
      <c r="D47" s="1465"/>
    </row>
    <row r="48" spans="1:4">
      <c r="A48" s="1471"/>
      <c r="B48" s="298"/>
      <c r="C48" s="298"/>
      <c r="D48" s="298"/>
    </row>
    <row r="49" spans="1:4" ht="13">
      <c r="A49" s="1471"/>
      <c r="B49" s="1469" t="s">
        <v>1087</v>
      </c>
      <c r="C49" s="1470"/>
      <c r="D49" s="1470"/>
    </row>
    <row r="50" spans="1:4">
      <c r="A50" s="1471">
        <v>302</v>
      </c>
      <c r="B50" s="1471" t="s">
        <v>1088</v>
      </c>
      <c r="C50" s="1714"/>
      <c r="D50" s="1714"/>
    </row>
    <row r="51" spans="1:4">
      <c r="A51" s="1471">
        <v>303</v>
      </c>
      <c r="B51" s="1471" t="s">
        <v>1089</v>
      </c>
      <c r="C51" s="1714"/>
      <c r="D51" s="1714"/>
    </row>
    <row r="52" spans="1:4">
      <c r="A52" s="1472">
        <v>303.10000000000002</v>
      </c>
      <c r="B52" s="1472" t="s">
        <v>1111</v>
      </c>
      <c r="C52" s="1484">
        <v>0.5</v>
      </c>
      <c r="D52" s="1484"/>
    </row>
    <row r="53" spans="1:4">
      <c r="A53" s="1472">
        <v>303.2</v>
      </c>
      <c r="B53" s="1472" t="s">
        <v>1090</v>
      </c>
      <c r="C53" s="1484">
        <v>0.33333333333333331</v>
      </c>
      <c r="D53" s="1484"/>
    </row>
    <row r="54" spans="1:4" ht="16.5" customHeight="1">
      <c r="A54" s="1472">
        <v>303.3</v>
      </c>
      <c r="B54" s="1472" t="s">
        <v>1091</v>
      </c>
      <c r="C54" s="1484">
        <v>0.25</v>
      </c>
      <c r="D54" s="1484"/>
    </row>
    <row r="55" spans="1:4">
      <c r="A55" s="1472">
        <v>303.39999999999998</v>
      </c>
      <c r="B55" s="1472" t="s">
        <v>1092</v>
      </c>
      <c r="C55" s="1484">
        <v>0.2</v>
      </c>
      <c r="D55" s="1484"/>
    </row>
    <row r="56" spans="1:4">
      <c r="A56" s="1472">
        <v>303.5</v>
      </c>
      <c r="B56" s="1472" t="s">
        <v>1093</v>
      </c>
      <c r="C56" s="1484">
        <v>0.14285714285714285</v>
      </c>
      <c r="D56" s="1484"/>
    </row>
    <row r="57" spans="1:4">
      <c r="A57" s="1472">
        <v>303.60000000000002</v>
      </c>
      <c r="B57" s="1472" t="s">
        <v>1094</v>
      </c>
      <c r="C57" s="1484">
        <v>0.1</v>
      </c>
      <c r="D57" s="1484"/>
    </row>
    <row r="58" spans="1:4">
      <c r="A58" s="1472">
        <v>303.7</v>
      </c>
      <c r="B58" s="1472" t="s">
        <v>1095</v>
      </c>
      <c r="C58" s="1484">
        <v>8.3333333333333329E-2</v>
      </c>
      <c r="D58" s="1484"/>
    </row>
    <row r="59" spans="1:4" ht="16.5" customHeight="1">
      <c r="A59" s="1472">
        <v>303.8</v>
      </c>
      <c r="B59" s="1472" t="s">
        <v>1096</v>
      </c>
      <c r="C59" s="1484">
        <v>6.6666666666666666E-2</v>
      </c>
      <c r="D59" s="1484"/>
    </row>
    <row r="60" spans="1:4" ht="13">
      <c r="A60" s="1473"/>
      <c r="B60" s="1474"/>
    </row>
    <row r="61" spans="1:4" ht="16.5" customHeight="1">
      <c r="A61" s="1471"/>
      <c r="B61" s="1469" t="s">
        <v>1434</v>
      </c>
      <c r="C61" s="298"/>
      <c r="D61" s="298"/>
    </row>
    <row r="62" spans="1:4" ht="16.5" customHeight="1">
      <c r="A62" s="1471">
        <v>390.3</v>
      </c>
      <c r="B62" s="1471" t="s">
        <v>1072</v>
      </c>
      <c r="C62" s="1465">
        <v>8.0000000000000002E-3</v>
      </c>
      <c r="D62" s="1465"/>
    </row>
    <row r="63" spans="1:4" ht="16.5" customHeight="1">
      <c r="A63" s="1471" t="s">
        <v>1412</v>
      </c>
      <c r="B63" s="1471" t="s">
        <v>1072</v>
      </c>
      <c r="C63" s="1465">
        <v>7.3000000000000001E-3</v>
      </c>
      <c r="D63" s="1465"/>
    </row>
    <row r="64" spans="1:4" ht="16.5" customHeight="1">
      <c r="A64" s="1471" t="s">
        <v>1413</v>
      </c>
      <c r="B64" s="1471" t="s">
        <v>1072</v>
      </c>
      <c r="C64" s="1465">
        <v>-8.9999999999999998E-4</v>
      </c>
      <c r="D64" s="1465"/>
    </row>
    <row r="65" spans="1:4" ht="16.5" customHeight="1">
      <c r="A65" s="1471">
        <v>391.1</v>
      </c>
      <c r="B65" s="1471" t="s">
        <v>1072</v>
      </c>
      <c r="C65" s="1465">
        <v>5.3800000000000001E-2</v>
      </c>
      <c r="D65" s="1465"/>
    </row>
    <row r="66" spans="1:4" ht="16.5" customHeight="1">
      <c r="A66" s="1472">
        <v>391.2</v>
      </c>
      <c r="B66" s="1472" t="s">
        <v>1072</v>
      </c>
      <c r="C66" s="1465">
        <v>0.36449999999999999</v>
      </c>
      <c r="D66" s="1465"/>
    </row>
    <row r="67" spans="1:4" ht="16.5" customHeight="1">
      <c r="A67" s="1472">
        <v>391.3</v>
      </c>
      <c r="B67" s="1472" t="s">
        <v>1072</v>
      </c>
      <c r="C67" s="1465"/>
      <c r="D67" s="1465"/>
    </row>
    <row r="68" spans="1:4" ht="16.5" customHeight="1">
      <c r="A68" s="1472">
        <v>392</v>
      </c>
      <c r="B68" s="1472" t="s">
        <v>1482</v>
      </c>
      <c r="C68" s="1465"/>
      <c r="D68" s="1465"/>
    </row>
    <row r="69" spans="1:4" ht="16.5" customHeight="1">
      <c r="A69" s="1472">
        <v>393</v>
      </c>
      <c r="B69" s="1472" t="s">
        <v>1081</v>
      </c>
      <c r="C69" s="1465">
        <v>6.2700000000000006E-2</v>
      </c>
      <c r="D69" s="1465"/>
    </row>
    <row r="70" spans="1:4" ht="16.5" customHeight="1">
      <c r="A70" s="1472">
        <v>394</v>
      </c>
      <c r="B70" s="1472" t="s">
        <v>1082</v>
      </c>
      <c r="C70" s="1465">
        <v>6.5600000000000006E-2</v>
      </c>
      <c r="D70" s="1465"/>
    </row>
    <row r="71" spans="1:4" ht="16.5" customHeight="1">
      <c r="A71" s="1472">
        <v>395</v>
      </c>
      <c r="B71" s="1472" t="s">
        <v>1083</v>
      </c>
      <c r="C71" s="1465"/>
      <c r="D71" s="1465"/>
    </row>
    <row r="72" spans="1:4" ht="16.5" customHeight="1">
      <c r="A72" s="1472">
        <v>396</v>
      </c>
      <c r="B72" s="1472" t="s">
        <v>1084</v>
      </c>
      <c r="C72" s="1465"/>
      <c r="D72" s="1465"/>
    </row>
    <row r="73" spans="1:4" ht="16.5" customHeight="1">
      <c r="A73" s="1472" t="s">
        <v>1414</v>
      </c>
      <c r="B73" s="1472" t="s">
        <v>1085</v>
      </c>
      <c r="C73" s="1465">
        <v>4.1300000000000003E-2</v>
      </c>
      <c r="D73" s="1465"/>
    </row>
    <row r="74" spans="1:4" ht="16.5" customHeight="1">
      <c r="A74" s="1472">
        <v>397.3</v>
      </c>
      <c r="B74" s="1472" t="s">
        <v>1085</v>
      </c>
      <c r="C74" s="1465">
        <v>8.9999999999999998E-4</v>
      </c>
      <c r="D74" s="1465"/>
    </row>
    <row r="75" spans="1:4" ht="16.5" customHeight="1">
      <c r="A75" s="1472">
        <v>398</v>
      </c>
      <c r="B75" s="1472" t="s">
        <v>1086</v>
      </c>
      <c r="C75" s="1487">
        <v>5.2200000000000003E-2</v>
      </c>
      <c r="D75" s="1487"/>
    </row>
    <row r="76" spans="1:4" ht="16.5" customHeight="1">
      <c r="A76" s="1471"/>
      <c r="B76" s="298"/>
      <c r="C76" s="1465"/>
      <c r="D76" s="1465"/>
    </row>
    <row r="77" spans="1:4" ht="16.5" customHeight="1">
      <c r="A77" s="1471"/>
      <c r="B77" s="1469" t="s">
        <v>1435</v>
      </c>
      <c r="C77" s="1470"/>
      <c r="D77" s="1470"/>
    </row>
    <row r="78" spans="1:4" ht="16.5" customHeight="1">
      <c r="A78" s="1471">
        <v>302</v>
      </c>
      <c r="B78" s="1471" t="s">
        <v>1088</v>
      </c>
      <c r="C78" s="1710"/>
      <c r="D78" s="1710"/>
    </row>
    <row r="79" spans="1:4" ht="16.5" customHeight="1">
      <c r="A79" s="1471">
        <v>303</v>
      </c>
      <c r="B79" s="1471" t="s">
        <v>1089</v>
      </c>
      <c r="C79" s="1710"/>
      <c r="D79" s="1710"/>
    </row>
    <row r="80" spans="1:4" ht="16.5" customHeight="1">
      <c r="A80" s="1472">
        <v>303.10000000000002</v>
      </c>
      <c r="B80" s="1472" t="s">
        <v>1111</v>
      </c>
      <c r="C80" s="1484">
        <f>1/2</f>
        <v>0.5</v>
      </c>
      <c r="D80" s="1484"/>
    </row>
    <row r="81" spans="1:4" ht="16.5" customHeight="1">
      <c r="A81" s="1472">
        <v>303.2</v>
      </c>
      <c r="B81" s="1472" t="s">
        <v>1090</v>
      </c>
      <c r="C81" s="1484">
        <v>0.33333333333333331</v>
      </c>
      <c r="D81" s="1484"/>
    </row>
    <row r="82" spans="1:4" ht="16.5" customHeight="1">
      <c r="A82" s="1472">
        <v>303.3</v>
      </c>
      <c r="B82" s="1472" t="s">
        <v>1091</v>
      </c>
      <c r="C82" s="1484">
        <v>0.25</v>
      </c>
      <c r="D82" s="1484"/>
    </row>
    <row r="83" spans="1:4" ht="16.5" customHeight="1">
      <c r="A83" s="1472">
        <v>303.39999999999998</v>
      </c>
      <c r="B83" s="1472" t="s">
        <v>1092</v>
      </c>
      <c r="C83" s="1484">
        <v>0.2</v>
      </c>
      <c r="D83" s="1484"/>
    </row>
    <row r="84" spans="1:4" ht="16.5" customHeight="1">
      <c r="A84" s="1472">
        <v>303.5</v>
      </c>
      <c r="B84" s="1472" t="s">
        <v>1093</v>
      </c>
      <c r="C84" s="1484">
        <v>0.14285714285714285</v>
      </c>
      <c r="D84" s="1484"/>
    </row>
    <row r="85" spans="1:4" ht="16.5" customHeight="1">
      <c r="A85" s="1472">
        <v>303.60000000000002</v>
      </c>
      <c r="B85" s="1472" t="s">
        <v>1094</v>
      </c>
      <c r="C85" s="1484">
        <v>0.1</v>
      </c>
      <c r="D85" s="1484"/>
    </row>
    <row r="86" spans="1:4" ht="16.5" customHeight="1">
      <c r="A86" s="1472">
        <v>303.7</v>
      </c>
      <c r="B86" s="1472" t="s">
        <v>1095</v>
      </c>
      <c r="C86" s="1484">
        <v>8.3333333333333329E-2</v>
      </c>
      <c r="D86" s="1484"/>
    </row>
    <row r="87" spans="1:4" ht="16.5" customHeight="1">
      <c r="A87" s="1472">
        <v>303.8</v>
      </c>
      <c r="B87" s="1472" t="s">
        <v>1096</v>
      </c>
      <c r="C87" s="1484">
        <v>6.6666666666666666E-2</v>
      </c>
      <c r="D87" s="1484"/>
    </row>
    <row r="88" spans="1:4" ht="16.5" customHeight="1">
      <c r="A88" s="1471"/>
      <c r="B88" s="298"/>
    </row>
    <row r="89" spans="1:4" ht="16.5" customHeight="1">
      <c r="A89" s="1471"/>
      <c r="B89" s="298"/>
      <c r="C89" s="1465"/>
      <c r="D89" s="1465"/>
    </row>
    <row r="90" spans="1:4">
      <c r="A90" s="1473"/>
      <c r="B90" s="1473"/>
    </row>
    <row r="91" spans="1:4">
      <c r="A91" s="1473"/>
      <c r="B91" s="1473"/>
    </row>
    <row r="92" spans="1:4">
      <c r="A92" s="548" t="s">
        <v>1112</v>
      </c>
      <c r="B92" s="551" t="s">
        <v>1113</v>
      </c>
      <c r="C92" s="375"/>
    </row>
    <row r="93" spans="1:4">
      <c r="A93" s="1473"/>
      <c r="B93" s="1473"/>
    </row>
    <row r="94" spans="1:4">
      <c r="A94" s="1473"/>
      <c r="B94" s="1473"/>
    </row>
  </sheetData>
  <mergeCells count="2">
    <mergeCell ref="A2:C2"/>
    <mergeCell ref="A1:C1"/>
  </mergeCells>
  <phoneticPr fontId="52" type="noConversion"/>
  <pageMargins left="0.25" right="0.25" top="0.75" bottom="0.75" header="0.3" footer="0.3"/>
  <pageSetup scale="71" fitToHeight="2" orientation="landscape" r:id="rId1"/>
  <rowBreaks count="1" manualBreakCount="1">
    <brk id="4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5930F-5A5E-4F59-89D8-4823C0CBBC75}">
  <sheetPr>
    <pageSetUpPr fitToPage="1"/>
  </sheetPr>
  <dimension ref="A1:R327"/>
  <sheetViews>
    <sheetView view="pageBreakPreview" topLeftCell="A262" zoomScale="55" zoomScaleNormal="80" zoomScaleSheetLayoutView="55" workbookViewId="0">
      <selection activeCell="A25" sqref="A1:XFD1048576"/>
    </sheetView>
  </sheetViews>
  <sheetFormatPr defaultColWidth="9.1796875" defaultRowHeight="12.5"/>
  <cols>
    <col min="1" max="1" width="5.7265625" style="377" customWidth="1"/>
    <col min="2" max="2" width="11.453125" style="379" customWidth="1"/>
    <col min="3" max="3" width="75.1796875" style="377" customWidth="1"/>
    <col min="4" max="4" width="0.54296875" style="377" customWidth="1"/>
    <col min="5" max="5" width="29.1796875" style="377" customWidth="1"/>
    <col min="6" max="6" width="26.453125" style="377" customWidth="1"/>
    <col min="7" max="7" width="18.81640625" style="377" customWidth="1"/>
    <col min="8" max="8" width="27.81640625" style="377" customWidth="1"/>
    <col min="9" max="9" width="28.81640625" style="377" customWidth="1"/>
    <col min="10" max="10" width="89.1796875" style="377" customWidth="1"/>
    <col min="11" max="11" width="5.7265625" style="377" customWidth="1"/>
    <col min="12" max="16384" width="9.1796875" style="377"/>
  </cols>
  <sheetData>
    <row r="1" spans="1:18" ht="15.5">
      <c r="A1" s="1756" t="s">
        <v>1436</v>
      </c>
      <c r="B1" s="1756"/>
      <c r="C1" s="1756"/>
      <c r="D1" s="1756"/>
      <c r="E1" s="1756"/>
      <c r="F1" s="1756"/>
      <c r="G1" s="1756"/>
      <c r="H1" s="1756"/>
      <c r="I1" s="1756"/>
      <c r="J1" s="1756"/>
      <c r="K1" s="1756"/>
    </row>
    <row r="2" spans="1:18" ht="15.5">
      <c r="A2" s="1757" t="s">
        <v>854</v>
      </c>
      <c r="B2" s="1757"/>
      <c r="C2" s="1757"/>
      <c r="D2" s="1757"/>
      <c r="E2" s="1757"/>
      <c r="F2" s="1757"/>
      <c r="G2" s="1757"/>
      <c r="H2" s="1757"/>
      <c r="I2" s="1757"/>
      <c r="J2" s="1757"/>
      <c r="K2" s="1757"/>
    </row>
    <row r="3" spans="1:18" ht="15.5">
      <c r="A3" s="1756" t="s">
        <v>1235</v>
      </c>
      <c r="B3" s="1756"/>
      <c r="C3" s="1756"/>
      <c r="D3" s="1756"/>
      <c r="E3" s="1756"/>
      <c r="F3" s="1756"/>
      <c r="G3" s="1756"/>
      <c r="H3" s="1756"/>
      <c r="I3" s="1756"/>
      <c r="J3" s="1756"/>
      <c r="K3" s="1756"/>
    </row>
    <row r="4" spans="1:18" ht="13">
      <c r="B4" s="378"/>
    </row>
    <row r="5" spans="1:18" ht="13">
      <c r="I5" s="380"/>
    </row>
    <row r="6" spans="1:18" ht="13">
      <c r="B6" s="1758" t="s">
        <v>1980</v>
      </c>
      <c r="C6" s="1758"/>
      <c r="D6" s="1758"/>
      <c r="E6" s="1758"/>
      <c r="F6" s="1758"/>
      <c r="G6" s="1758"/>
      <c r="H6" s="1758"/>
      <c r="I6" s="1758"/>
      <c r="J6" s="1758"/>
    </row>
    <row r="7" spans="1:18" ht="13">
      <c r="F7" s="381" t="s">
        <v>1236</v>
      </c>
      <c r="G7" s="382" t="s">
        <v>238</v>
      </c>
      <c r="H7" s="382"/>
    </row>
    <row r="8" spans="1:18" ht="13">
      <c r="F8" s="381" t="s">
        <v>1237</v>
      </c>
      <c r="G8" s="382" t="s">
        <v>208</v>
      </c>
      <c r="H8" s="382" t="s">
        <v>239</v>
      </c>
      <c r="I8" s="382" t="s">
        <v>240</v>
      </c>
    </row>
    <row r="9" spans="1:18" ht="13">
      <c r="B9" s="383" t="s">
        <v>545</v>
      </c>
      <c r="C9" s="383" t="s">
        <v>884</v>
      </c>
      <c r="E9" s="384" t="s">
        <v>42</v>
      </c>
      <c r="F9" s="384" t="s">
        <v>1238</v>
      </c>
      <c r="G9" s="385" t="s">
        <v>241</v>
      </c>
      <c r="H9" s="385" t="s">
        <v>241</v>
      </c>
      <c r="I9" s="385" t="s">
        <v>241</v>
      </c>
    </row>
    <row r="10" spans="1:18" ht="5.15" customHeight="1"/>
    <row r="11" spans="1:18">
      <c r="B11" s="379">
        <v>1</v>
      </c>
      <c r="C11" s="386" t="s">
        <v>243</v>
      </c>
      <c r="E11" s="387">
        <f>F11+G11+H11+I11</f>
        <v>4385570.563376396</v>
      </c>
      <c r="F11" s="387">
        <f>F81</f>
        <v>0</v>
      </c>
      <c r="G11" s="387">
        <f>G81</f>
        <v>0</v>
      </c>
      <c r="H11" s="387">
        <f>H81</f>
        <v>3767652.2664261605</v>
      </c>
      <c r="I11" s="387">
        <f>I81</f>
        <v>617918.29695023515</v>
      </c>
    </row>
    <row r="12" spans="1:18">
      <c r="B12" s="379">
        <f>B11+1</f>
        <v>2</v>
      </c>
      <c r="C12" s="386" t="s">
        <v>885</v>
      </c>
      <c r="E12" s="387">
        <f>F12+G12+H12+I12</f>
        <v>0</v>
      </c>
      <c r="F12" s="387">
        <v>0</v>
      </c>
      <c r="G12" s="387">
        <v>0</v>
      </c>
      <c r="H12" s="387">
        <v>0</v>
      </c>
      <c r="I12" s="387">
        <v>0</v>
      </c>
      <c r="O12" s="388"/>
      <c r="P12" s="388"/>
      <c r="Q12" s="388"/>
      <c r="R12" s="388"/>
    </row>
    <row r="13" spans="1:18">
      <c r="B13" s="379">
        <f>B12+1</f>
        <v>3</v>
      </c>
      <c r="C13" s="386" t="s">
        <v>886</v>
      </c>
      <c r="E13" s="387">
        <f>F13+G13+H13+I13</f>
        <v>-194393835.68442327</v>
      </c>
      <c r="F13" s="387">
        <f>F152</f>
        <v>0</v>
      </c>
      <c r="G13" s="387">
        <f>G152</f>
        <v>0</v>
      </c>
      <c r="H13" s="387">
        <f>H152</f>
        <v>-194393835.68442327</v>
      </c>
      <c r="I13" s="387">
        <f>I152</f>
        <v>0</v>
      </c>
      <c r="O13" s="388"/>
      <c r="P13" s="388"/>
      <c r="Q13" s="388"/>
      <c r="R13" s="388"/>
    </row>
    <row r="14" spans="1:18">
      <c r="B14" s="379">
        <f>B13+1</f>
        <v>4</v>
      </c>
      <c r="C14" s="386" t="s">
        <v>242</v>
      </c>
      <c r="E14" s="387">
        <f>F14+G14+H14+I14</f>
        <v>-7761311.6728330646</v>
      </c>
      <c r="F14" s="387">
        <f>F224</f>
        <v>0</v>
      </c>
      <c r="G14" s="387">
        <f>G224</f>
        <v>0</v>
      </c>
      <c r="H14" s="387">
        <f>H224</f>
        <v>-2442761.5785452318</v>
      </c>
      <c r="I14" s="387">
        <f>I224</f>
        <v>-5318550.0942878332</v>
      </c>
      <c r="O14" s="388"/>
      <c r="P14" s="388"/>
      <c r="Q14" s="388"/>
      <c r="R14" s="388"/>
    </row>
    <row r="15" spans="1:18">
      <c r="B15" s="379">
        <f>B14+1</f>
        <v>5</v>
      </c>
      <c r="C15" s="386" t="s">
        <v>253</v>
      </c>
      <c r="E15" s="387">
        <f>F15+G15+H15+I15</f>
        <v>-380594.86679411237</v>
      </c>
      <c r="F15" s="387">
        <f>F297</f>
        <v>0</v>
      </c>
      <c r="G15" s="387">
        <f>G297</f>
        <v>0</v>
      </c>
      <c r="H15" s="387">
        <f>H297</f>
        <v>-380594.86679411237</v>
      </c>
      <c r="I15" s="387">
        <f>I297</f>
        <v>0</v>
      </c>
      <c r="O15" s="388"/>
      <c r="P15" s="388"/>
      <c r="Q15" s="388"/>
      <c r="R15" s="388"/>
    </row>
    <row r="16" spans="1:18" ht="5.15" customHeight="1">
      <c r="E16" s="627"/>
      <c r="F16" s="627"/>
      <c r="G16" s="627"/>
      <c r="H16" s="627"/>
      <c r="I16" s="627"/>
    </row>
    <row r="17" spans="2:10" ht="13">
      <c r="B17" s="379">
        <f>B16+6</f>
        <v>6</v>
      </c>
      <c r="C17" s="389" t="s">
        <v>887</v>
      </c>
      <c r="E17" s="387">
        <f>E11+E12+E13+E14+E15</f>
        <v>-198150171.66067404</v>
      </c>
      <c r="F17" s="387">
        <f>F11+F12+F13+F14+F15</f>
        <v>0</v>
      </c>
      <c r="G17" s="387">
        <f>G11+G12+G13+G14+G15</f>
        <v>0</v>
      </c>
      <c r="H17" s="387">
        <f>H11+H12+H13+H14+H15</f>
        <v>-193449539.86333647</v>
      </c>
      <c r="I17" s="387">
        <f>I11+I12+I13+I14+I15</f>
        <v>-4700631.7973375982</v>
      </c>
      <c r="J17" s="390"/>
    </row>
    <row r="18" spans="2:10">
      <c r="C18" s="379"/>
      <c r="F18" s="388"/>
      <c r="G18" s="388"/>
      <c r="H18" s="388"/>
      <c r="I18" s="391"/>
    </row>
    <row r="19" spans="2:10">
      <c r="C19" s="379"/>
      <c r="F19" s="388"/>
      <c r="G19" s="388"/>
      <c r="H19" s="388"/>
      <c r="I19" s="391"/>
    </row>
    <row r="20" spans="2:10" ht="13">
      <c r="B20" s="392" t="s">
        <v>545</v>
      </c>
      <c r="C20" s="392" t="s">
        <v>1239</v>
      </c>
      <c r="D20" s="100"/>
      <c r="E20" s="384" t="s">
        <v>42</v>
      </c>
      <c r="F20" s="100"/>
      <c r="G20" s="100"/>
      <c r="H20" s="100"/>
      <c r="I20" s="626"/>
    </row>
    <row r="21" spans="2:10">
      <c r="B21" s="100"/>
      <c r="C21" s="100"/>
      <c r="D21" s="100"/>
      <c r="E21" s="100"/>
      <c r="F21" s="100"/>
      <c r="G21" s="100"/>
      <c r="H21" s="100"/>
      <c r="I21" s="626"/>
    </row>
    <row r="22" spans="2:10">
      <c r="B22" s="393">
        <f>B17+1</f>
        <v>7</v>
      </c>
      <c r="C22" s="377" t="s">
        <v>1240</v>
      </c>
      <c r="E22" s="394">
        <v>-1141794.0557388079</v>
      </c>
      <c r="I22" s="395"/>
    </row>
    <row r="23" spans="2:10">
      <c r="B23" s="377"/>
    </row>
    <row r="24" spans="2:10" ht="12.75" customHeight="1">
      <c r="B24" s="1759" t="s">
        <v>1454</v>
      </c>
      <c r="C24" s="1759"/>
      <c r="D24" s="1759"/>
      <c r="E24" s="1759"/>
      <c r="F24" s="1759"/>
      <c r="G24" s="1759"/>
      <c r="H24" s="1759"/>
      <c r="I24" s="1759"/>
    </row>
    <row r="25" spans="2:10">
      <c r="B25" s="1759"/>
      <c r="C25" s="1759"/>
      <c r="D25" s="1759"/>
      <c r="E25" s="1759"/>
      <c r="F25" s="1759"/>
      <c r="G25" s="1759"/>
      <c r="H25" s="1759"/>
      <c r="I25" s="1759"/>
    </row>
    <row r="26" spans="2:10">
      <c r="B26" s="1759"/>
      <c r="C26" s="1759"/>
      <c r="D26" s="1759"/>
      <c r="E26" s="1759"/>
      <c r="F26" s="1759"/>
      <c r="G26" s="1759"/>
      <c r="H26" s="1759"/>
      <c r="I26" s="1759"/>
    </row>
    <row r="27" spans="2:10">
      <c r="B27" s="100"/>
      <c r="C27" s="100"/>
      <c r="D27" s="100"/>
      <c r="E27" s="100"/>
      <c r="F27" s="100"/>
      <c r="G27" s="100"/>
      <c r="H27" s="100"/>
      <c r="I27" s="626"/>
    </row>
    <row r="29" spans="2:10" ht="15" customHeight="1">
      <c r="B29" s="1759" t="s">
        <v>1241</v>
      </c>
      <c r="C29" s="1759"/>
      <c r="D29" s="1759"/>
      <c r="E29" s="1759"/>
      <c r="F29" s="1759"/>
      <c r="G29" s="1759"/>
      <c r="H29" s="1759"/>
      <c r="I29" s="1759"/>
      <c r="J29" s="396"/>
    </row>
    <row r="30" spans="2:10">
      <c r="B30" s="1759"/>
      <c r="C30" s="1759"/>
      <c r="D30" s="1759"/>
      <c r="E30" s="1759"/>
      <c r="F30" s="1759"/>
      <c r="G30" s="1759"/>
      <c r="H30" s="1759"/>
      <c r="I30" s="1759"/>
      <c r="J30" s="396"/>
    </row>
    <row r="31" spans="2:10" ht="13">
      <c r="I31" s="380"/>
    </row>
    <row r="32" spans="2:10" ht="13">
      <c r="B32" s="381" t="s">
        <v>164</v>
      </c>
      <c r="C32" s="381"/>
      <c r="D32" s="381"/>
      <c r="E32" s="381" t="s">
        <v>165</v>
      </c>
      <c r="F32" s="381" t="s">
        <v>1065</v>
      </c>
      <c r="G32" s="381" t="s">
        <v>1202</v>
      </c>
      <c r="H32" s="381" t="s">
        <v>1203</v>
      </c>
      <c r="I32" s="381" t="s">
        <v>1204</v>
      </c>
      <c r="J32" s="381" t="s">
        <v>1205</v>
      </c>
    </row>
    <row r="33" spans="2:10" ht="13">
      <c r="B33" s="389"/>
      <c r="C33" s="100"/>
      <c r="D33" s="100"/>
      <c r="E33" s="381"/>
      <c r="F33" s="381" t="s">
        <v>1236</v>
      </c>
      <c r="G33" s="381" t="s">
        <v>238</v>
      </c>
      <c r="H33" s="381"/>
      <c r="I33" s="381"/>
      <c r="J33" s="100"/>
    </row>
    <row r="34" spans="2:10" ht="13">
      <c r="B34" s="397"/>
      <c r="C34" s="100"/>
      <c r="D34" s="100"/>
      <c r="E34" s="381"/>
      <c r="F34" s="381" t="s">
        <v>1237</v>
      </c>
      <c r="G34" s="381" t="s">
        <v>208</v>
      </c>
      <c r="H34" s="381" t="s">
        <v>239</v>
      </c>
      <c r="I34" s="381" t="s">
        <v>240</v>
      </c>
      <c r="J34" s="100"/>
    </row>
    <row r="35" spans="2:10" ht="13">
      <c r="B35" s="389" t="s">
        <v>888</v>
      </c>
      <c r="C35" s="100"/>
      <c r="D35" s="100"/>
      <c r="E35" s="381" t="s">
        <v>42</v>
      </c>
      <c r="F35" s="384" t="s">
        <v>1238</v>
      </c>
      <c r="G35" s="381" t="s">
        <v>241</v>
      </c>
      <c r="H35" s="381" t="s">
        <v>241</v>
      </c>
      <c r="I35" s="381" t="s">
        <v>241</v>
      </c>
      <c r="J35" s="381" t="s">
        <v>245</v>
      </c>
    </row>
    <row r="36" spans="2:10" ht="25">
      <c r="B36" s="521" t="s">
        <v>1829</v>
      </c>
      <c r="C36" s="522"/>
      <c r="D36" s="523"/>
      <c r="E36" s="409">
        <f t="shared" ref="E36:E67" si="0">SUM(F36:I36)</f>
        <v>1175539.5096113721</v>
      </c>
      <c r="F36" s="524">
        <v>164575.53134559211</v>
      </c>
      <c r="G36" s="524">
        <v>0</v>
      </c>
      <c r="H36" s="524">
        <v>0</v>
      </c>
      <c r="I36" s="524">
        <v>1010963.97826578</v>
      </c>
      <c r="J36" s="452" t="s">
        <v>1931</v>
      </c>
    </row>
    <row r="37" spans="2:10" ht="25">
      <c r="B37" s="521" t="s">
        <v>1982</v>
      </c>
      <c r="C37" s="522"/>
      <c r="D37" s="523"/>
      <c r="E37" s="409">
        <f t="shared" si="0"/>
        <v>1227424.8641890001</v>
      </c>
      <c r="F37" s="524">
        <v>171839.48098646</v>
      </c>
      <c r="G37" s="524">
        <v>0</v>
      </c>
      <c r="H37" s="524">
        <v>967208.91088854009</v>
      </c>
      <c r="I37" s="524">
        <v>88376.472313999897</v>
      </c>
      <c r="J37" s="452" t="s">
        <v>1931</v>
      </c>
    </row>
    <row r="38" spans="2:10" ht="25">
      <c r="B38" s="521" t="s">
        <v>1620</v>
      </c>
      <c r="C38" s="522"/>
      <c r="D38" s="523"/>
      <c r="E38" s="409">
        <f t="shared" si="0"/>
        <v>2471774.3559685005</v>
      </c>
      <c r="F38" s="524">
        <v>346048.40983559011</v>
      </c>
      <c r="G38" s="524">
        <v>0</v>
      </c>
      <c r="H38" s="524">
        <v>0</v>
      </c>
      <c r="I38" s="524">
        <v>2125725.9461329104</v>
      </c>
      <c r="J38" s="452" t="s">
        <v>1931</v>
      </c>
    </row>
    <row r="39" spans="2:10">
      <c r="B39" s="521" t="s">
        <v>1830</v>
      </c>
      <c r="C39" s="522"/>
      <c r="D39" s="523"/>
      <c r="E39" s="409">
        <f t="shared" si="0"/>
        <v>154717.36617249998</v>
      </c>
      <c r="F39" s="524">
        <v>154717.36617249998</v>
      </c>
      <c r="G39" s="524">
        <v>0</v>
      </c>
      <c r="H39" s="524">
        <v>0</v>
      </c>
      <c r="I39" s="524">
        <v>0</v>
      </c>
      <c r="J39" s="452" t="s">
        <v>1941</v>
      </c>
    </row>
    <row r="40" spans="2:10">
      <c r="B40" s="521" t="s">
        <v>1831</v>
      </c>
      <c r="C40" s="522"/>
      <c r="D40" s="523"/>
      <c r="E40" s="409">
        <f t="shared" si="0"/>
        <v>113631.5</v>
      </c>
      <c r="F40" s="524">
        <v>113631.5</v>
      </c>
      <c r="G40" s="524">
        <v>0</v>
      </c>
      <c r="H40" s="524">
        <v>0</v>
      </c>
      <c r="I40" s="524">
        <v>0</v>
      </c>
      <c r="J40" s="452" t="s">
        <v>1941</v>
      </c>
    </row>
    <row r="41" spans="2:10" ht="37.5">
      <c r="B41" s="521" t="s">
        <v>1832</v>
      </c>
      <c r="C41" s="522"/>
      <c r="D41" s="523"/>
      <c r="E41" s="409">
        <f t="shared" si="0"/>
        <v>3014055.5189555003</v>
      </c>
      <c r="F41" s="524">
        <v>421967.77265377005</v>
      </c>
      <c r="G41" s="524">
        <v>0</v>
      </c>
      <c r="H41" s="524">
        <v>0</v>
      </c>
      <c r="I41" s="524">
        <v>2592087.7463017302</v>
      </c>
      <c r="J41" s="452" t="s">
        <v>1932</v>
      </c>
    </row>
    <row r="42" spans="2:10">
      <c r="B42" s="521" t="s">
        <v>1833</v>
      </c>
      <c r="C42" s="522"/>
      <c r="D42" s="523"/>
      <c r="E42" s="409">
        <f t="shared" si="0"/>
        <v>1085263.2244664999</v>
      </c>
      <c r="F42" s="524">
        <v>1085263.2244664999</v>
      </c>
      <c r="G42" s="524">
        <v>0</v>
      </c>
      <c r="H42" s="524">
        <v>0</v>
      </c>
      <c r="I42" s="524">
        <v>0</v>
      </c>
      <c r="J42" s="452" t="s">
        <v>1941</v>
      </c>
    </row>
    <row r="43" spans="2:10" ht="25">
      <c r="B43" s="521" t="s">
        <v>1834</v>
      </c>
      <c r="C43" s="522"/>
      <c r="D43" s="523"/>
      <c r="E43" s="409">
        <f t="shared" si="0"/>
        <v>178240.04006849998</v>
      </c>
      <c r="F43" s="524">
        <v>24953.605609589998</v>
      </c>
      <c r="G43" s="524">
        <v>0</v>
      </c>
      <c r="H43" s="524">
        <v>0</v>
      </c>
      <c r="I43" s="524">
        <v>153286.43445890996</v>
      </c>
      <c r="J43" s="452" t="s">
        <v>1931</v>
      </c>
    </row>
    <row r="44" spans="2:10">
      <c r="B44" s="521" t="s">
        <v>1628</v>
      </c>
      <c r="C44" s="522"/>
      <c r="D44" s="523"/>
      <c r="E44" s="409">
        <f t="shared" si="0"/>
        <v>0</v>
      </c>
      <c r="F44" s="524">
        <v>0</v>
      </c>
      <c r="G44" s="524">
        <v>0</v>
      </c>
      <c r="H44" s="524">
        <v>0</v>
      </c>
      <c r="I44" s="524">
        <v>0</v>
      </c>
      <c r="J44" s="452" t="s">
        <v>1941</v>
      </c>
    </row>
    <row r="45" spans="2:10" ht="25">
      <c r="B45" s="521" t="s">
        <v>1835</v>
      </c>
      <c r="C45" s="522"/>
      <c r="D45" s="523"/>
      <c r="E45" s="409">
        <f t="shared" si="0"/>
        <v>27715</v>
      </c>
      <c r="F45" s="524">
        <v>3880.1000000000004</v>
      </c>
      <c r="G45" s="524">
        <v>0</v>
      </c>
      <c r="H45" s="524">
        <v>0</v>
      </c>
      <c r="I45" s="524">
        <v>23834.899999999998</v>
      </c>
      <c r="J45" s="452" t="s">
        <v>1931</v>
      </c>
    </row>
    <row r="46" spans="2:10">
      <c r="B46" s="521" t="s">
        <v>1836</v>
      </c>
      <c r="C46" s="522"/>
      <c r="D46" s="523"/>
      <c r="E46" s="409">
        <f t="shared" si="0"/>
        <v>280632.35083858704</v>
      </c>
      <c r="F46" s="524">
        <v>280632.35083858704</v>
      </c>
      <c r="G46" s="524">
        <v>0</v>
      </c>
      <c r="H46" s="524">
        <v>0</v>
      </c>
      <c r="I46" s="524">
        <v>0</v>
      </c>
      <c r="J46" s="452" t="s">
        <v>1941</v>
      </c>
    </row>
    <row r="47" spans="2:10" ht="25">
      <c r="B47" s="521" t="s">
        <v>1837</v>
      </c>
      <c r="C47" s="522"/>
      <c r="D47" s="523"/>
      <c r="E47" s="409">
        <f t="shared" si="0"/>
        <v>931555.29402399983</v>
      </c>
      <c r="F47" s="524">
        <v>130417.74116336</v>
      </c>
      <c r="G47" s="524">
        <v>0</v>
      </c>
      <c r="H47" s="524">
        <v>0</v>
      </c>
      <c r="I47" s="524">
        <v>801137.55286063987</v>
      </c>
      <c r="J47" s="452" t="s">
        <v>1931</v>
      </c>
    </row>
    <row r="48" spans="2:10">
      <c r="B48" s="521" t="s">
        <v>1630</v>
      </c>
      <c r="C48" s="522"/>
      <c r="D48" s="523"/>
      <c r="E48" s="409">
        <f t="shared" si="0"/>
        <v>7714282.0873219995</v>
      </c>
      <c r="F48" s="524">
        <v>7714282.0873219995</v>
      </c>
      <c r="G48" s="524">
        <v>0</v>
      </c>
      <c r="H48" s="524">
        <v>0</v>
      </c>
      <c r="I48" s="524">
        <v>0</v>
      </c>
      <c r="J48" s="452" t="s">
        <v>1941</v>
      </c>
    </row>
    <row r="49" spans="2:10">
      <c r="B49" s="521" t="s">
        <v>1838</v>
      </c>
      <c r="C49" s="522"/>
      <c r="D49" s="523"/>
      <c r="E49" s="409">
        <f t="shared" si="0"/>
        <v>3592938.2971444987</v>
      </c>
      <c r="F49" s="524">
        <v>3592938.2971444987</v>
      </c>
      <c r="G49" s="524">
        <v>0</v>
      </c>
      <c r="H49" s="524">
        <v>0</v>
      </c>
      <c r="I49" s="524">
        <v>0</v>
      </c>
      <c r="J49" s="452" t="s">
        <v>1941</v>
      </c>
    </row>
    <row r="50" spans="2:10" ht="25">
      <c r="B50" s="521" t="s">
        <v>1839</v>
      </c>
      <c r="C50" s="522"/>
      <c r="D50" s="523"/>
      <c r="E50" s="409">
        <f t="shared" si="0"/>
        <v>25129.761428999998</v>
      </c>
      <c r="F50" s="524">
        <v>3518.1666000600003</v>
      </c>
      <c r="G50" s="524">
        <v>0</v>
      </c>
      <c r="H50" s="524">
        <v>0</v>
      </c>
      <c r="I50" s="524">
        <v>21611.594828939997</v>
      </c>
      <c r="J50" s="452" t="s">
        <v>1931</v>
      </c>
    </row>
    <row r="51" spans="2:10">
      <c r="B51" s="521" t="s">
        <v>1840</v>
      </c>
      <c r="C51" s="522"/>
      <c r="D51" s="523"/>
      <c r="E51" s="409">
        <f t="shared" si="0"/>
        <v>2781079.9918435002</v>
      </c>
      <c r="F51" s="524">
        <v>2781079.9918435002</v>
      </c>
      <c r="G51" s="524">
        <v>0</v>
      </c>
      <c r="H51" s="524">
        <v>0</v>
      </c>
      <c r="I51" s="524">
        <v>0</v>
      </c>
      <c r="J51" s="452" t="s">
        <v>1941</v>
      </c>
    </row>
    <row r="52" spans="2:10">
      <c r="B52" s="521" t="s">
        <v>1841</v>
      </c>
      <c r="C52" s="522"/>
      <c r="D52" s="523"/>
      <c r="E52" s="409">
        <f t="shared" si="0"/>
        <v>-7.7602000000000004E-2</v>
      </c>
      <c r="F52" s="524">
        <v>-7.7602000000000004E-2</v>
      </c>
      <c r="G52" s="524">
        <v>0</v>
      </c>
      <c r="H52" s="524">
        <v>0</v>
      </c>
      <c r="I52" s="524">
        <v>0</v>
      </c>
      <c r="J52" s="452" t="s">
        <v>1941</v>
      </c>
    </row>
    <row r="53" spans="2:10">
      <c r="B53" s="521" t="s">
        <v>1842</v>
      </c>
      <c r="C53" s="522"/>
      <c r="D53" s="523"/>
      <c r="E53" s="409">
        <f t="shared" si="0"/>
        <v>59225.358615999998</v>
      </c>
      <c r="F53" s="524">
        <v>59225.358615999998</v>
      </c>
      <c r="G53" s="524">
        <v>0</v>
      </c>
      <c r="H53" s="524">
        <v>0</v>
      </c>
      <c r="I53" s="524">
        <v>0</v>
      </c>
      <c r="J53" s="452" t="s">
        <v>1941</v>
      </c>
    </row>
    <row r="54" spans="2:10">
      <c r="B54" s="521" t="s">
        <v>1843</v>
      </c>
      <c r="C54" s="522"/>
      <c r="D54" s="523"/>
      <c r="E54" s="409">
        <f t="shared" si="0"/>
        <v>5888702.7864359999</v>
      </c>
      <c r="F54" s="524">
        <v>5888702.7864359999</v>
      </c>
      <c r="G54" s="524">
        <v>0</v>
      </c>
      <c r="H54" s="524">
        <v>0</v>
      </c>
      <c r="I54" s="524">
        <v>0</v>
      </c>
      <c r="J54" s="452" t="s">
        <v>1941</v>
      </c>
    </row>
    <row r="55" spans="2:10">
      <c r="B55" s="521" t="s">
        <v>1844</v>
      </c>
      <c r="C55" s="522"/>
      <c r="D55" s="523"/>
      <c r="E55" s="409">
        <f t="shared" si="0"/>
        <v>3849785.0336779994</v>
      </c>
      <c r="F55" s="524">
        <v>3849785.0336779994</v>
      </c>
      <c r="G55" s="524">
        <v>0</v>
      </c>
      <c r="H55" s="524">
        <v>0</v>
      </c>
      <c r="I55" s="524">
        <v>0</v>
      </c>
      <c r="J55" s="452" t="s">
        <v>1941</v>
      </c>
    </row>
    <row r="56" spans="2:10">
      <c r="B56" s="521" t="s">
        <v>1845</v>
      </c>
      <c r="C56" s="522"/>
      <c r="D56" s="523"/>
      <c r="E56" s="409">
        <f t="shared" si="0"/>
        <v>189554.43384050002</v>
      </c>
      <c r="F56" s="524">
        <v>189554.43384050002</v>
      </c>
      <c r="G56" s="524">
        <v>0</v>
      </c>
      <c r="H56" s="524">
        <v>0</v>
      </c>
      <c r="I56" s="524">
        <v>0</v>
      </c>
      <c r="J56" s="452" t="s">
        <v>1941</v>
      </c>
    </row>
    <row r="57" spans="2:10" ht="25">
      <c r="B57" s="521" t="s">
        <v>1846</v>
      </c>
      <c r="C57" s="522"/>
      <c r="D57" s="523"/>
      <c r="E57" s="409">
        <f t="shared" si="0"/>
        <v>25743.777227999999</v>
      </c>
      <c r="F57" s="524">
        <v>25743.777227999999</v>
      </c>
      <c r="G57" s="524">
        <v>0</v>
      </c>
      <c r="H57" s="524">
        <v>0</v>
      </c>
      <c r="I57" s="524">
        <v>0</v>
      </c>
      <c r="J57" s="452" t="s">
        <v>1981</v>
      </c>
    </row>
    <row r="58" spans="2:10" ht="25">
      <c r="B58" s="521" t="s">
        <v>1860</v>
      </c>
      <c r="C58" s="522"/>
      <c r="D58" s="523"/>
      <c r="E58" s="409">
        <f t="shared" si="0"/>
        <v>9481929.9139555842</v>
      </c>
      <c r="F58" s="524">
        <v>2538289.0127765583</v>
      </c>
      <c r="G58" s="524">
        <v>0</v>
      </c>
      <c r="H58" s="524">
        <v>6943640.9011790249</v>
      </c>
      <c r="I58" s="524">
        <v>0</v>
      </c>
      <c r="J58" s="452" t="s">
        <v>1933</v>
      </c>
    </row>
    <row r="59" spans="2:10">
      <c r="B59" s="521" t="s">
        <v>1861</v>
      </c>
      <c r="C59" s="522"/>
      <c r="D59" s="523"/>
      <c r="E59" s="409">
        <f t="shared" si="0"/>
        <v>7876293.6461515501</v>
      </c>
      <c r="F59" s="524">
        <v>7876293.6461515501</v>
      </c>
      <c r="G59" s="524">
        <v>0</v>
      </c>
      <c r="H59" s="524">
        <v>0</v>
      </c>
      <c r="I59" s="524">
        <v>0</v>
      </c>
      <c r="J59" s="452" t="s">
        <v>1941</v>
      </c>
    </row>
    <row r="60" spans="2:10">
      <c r="B60" s="521" t="s">
        <v>1862</v>
      </c>
      <c r="C60" s="522"/>
      <c r="D60" s="523"/>
      <c r="E60" s="409">
        <f t="shared" si="0"/>
        <v>2463149.1135944556</v>
      </c>
      <c r="F60" s="524">
        <v>246314.91135944551</v>
      </c>
      <c r="G60" s="524">
        <v>0</v>
      </c>
      <c r="H60" s="524">
        <v>2216834.20223501</v>
      </c>
      <c r="I60" s="524">
        <v>0</v>
      </c>
      <c r="J60" s="452" t="s">
        <v>1936</v>
      </c>
    </row>
    <row r="61" spans="2:10" ht="25">
      <c r="B61" s="521" t="s">
        <v>1863</v>
      </c>
      <c r="C61" s="522"/>
      <c r="D61" s="523"/>
      <c r="E61" s="409">
        <f t="shared" si="0"/>
        <v>35534796.799069397</v>
      </c>
      <c r="F61" s="524">
        <v>6784436.4756589392</v>
      </c>
      <c r="G61" s="524">
        <v>0</v>
      </c>
      <c r="H61" s="524">
        <v>28750360.323410459</v>
      </c>
      <c r="I61" s="524">
        <v>0</v>
      </c>
      <c r="J61" s="452" t="s">
        <v>1933</v>
      </c>
    </row>
    <row r="62" spans="2:10" ht="25">
      <c r="B62" s="521" t="s">
        <v>1864</v>
      </c>
      <c r="C62" s="522"/>
      <c r="D62" s="523"/>
      <c r="E62" s="409">
        <f t="shared" si="0"/>
        <v>-35356545.079549402</v>
      </c>
      <c r="F62" s="524">
        <v>-6606184.7561389394</v>
      </c>
      <c r="G62" s="524">
        <v>0</v>
      </c>
      <c r="H62" s="524">
        <v>-28750360.323410459</v>
      </c>
      <c r="I62" s="524">
        <v>0</v>
      </c>
      <c r="J62" s="452" t="s">
        <v>1933</v>
      </c>
    </row>
    <row r="63" spans="2:10" ht="37.5">
      <c r="B63" s="521" t="s">
        <v>1847</v>
      </c>
      <c r="C63" s="522"/>
      <c r="D63" s="523"/>
      <c r="E63" s="409">
        <f t="shared" si="0"/>
        <v>300533.98866627872</v>
      </c>
      <c r="F63" s="524">
        <v>42074.758413279022</v>
      </c>
      <c r="G63" s="524">
        <v>0</v>
      </c>
      <c r="H63" s="524">
        <v>258459.2302529997</v>
      </c>
      <c r="I63" s="524">
        <v>0</v>
      </c>
      <c r="J63" s="452" t="s">
        <v>1934</v>
      </c>
    </row>
    <row r="64" spans="2:10">
      <c r="B64" s="521" t="s">
        <v>1999</v>
      </c>
      <c r="C64" s="522"/>
      <c r="D64" s="523"/>
      <c r="E64" s="409">
        <f t="shared" si="0"/>
        <v>36674.396730836983</v>
      </c>
      <c r="F64" s="524">
        <v>36674.396730836983</v>
      </c>
      <c r="G64" s="524">
        <v>0</v>
      </c>
      <c r="H64" s="524">
        <v>0</v>
      </c>
      <c r="I64" s="524">
        <v>0</v>
      </c>
      <c r="J64" s="452" t="s">
        <v>1941</v>
      </c>
    </row>
    <row r="65" spans="2:10" ht="37.5">
      <c r="B65" s="521" t="s">
        <v>2000</v>
      </c>
      <c r="C65" s="522"/>
      <c r="D65" s="523"/>
      <c r="E65" s="409">
        <f t="shared" si="0"/>
        <v>84363888.167114347</v>
      </c>
      <c r="F65" s="524">
        <v>8436388.8167114332</v>
      </c>
      <c r="G65" s="524">
        <v>0</v>
      </c>
      <c r="H65" s="524">
        <v>75927499.350402921</v>
      </c>
      <c r="I65" s="524">
        <v>0</v>
      </c>
      <c r="J65" s="452" t="s">
        <v>1935</v>
      </c>
    </row>
    <row r="66" spans="2:10">
      <c r="B66" s="521" t="s">
        <v>1848</v>
      </c>
      <c r="C66" s="522"/>
      <c r="D66" s="523"/>
      <c r="E66" s="409">
        <f t="shared" si="0"/>
        <v>85993.364399999991</v>
      </c>
      <c r="F66" s="524">
        <v>85993.364399999991</v>
      </c>
      <c r="G66" s="524">
        <v>0</v>
      </c>
      <c r="H66" s="524">
        <v>0</v>
      </c>
      <c r="I66" s="524">
        <v>0</v>
      </c>
      <c r="J66" s="452" t="s">
        <v>1941</v>
      </c>
    </row>
    <row r="67" spans="2:10">
      <c r="B67" s="521" t="s">
        <v>1849</v>
      </c>
      <c r="C67" s="522"/>
      <c r="D67" s="523"/>
      <c r="E67" s="409">
        <f t="shared" si="0"/>
        <v>0</v>
      </c>
      <c r="F67" s="524">
        <v>0</v>
      </c>
      <c r="G67" s="524">
        <v>0</v>
      </c>
      <c r="H67" s="524">
        <v>0</v>
      </c>
      <c r="I67" s="524">
        <v>0</v>
      </c>
      <c r="J67" s="452" t="s">
        <v>1941</v>
      </c>
    </row>
    <row r="68" spans="2:10" ht="13">
      <c r="B68" s="401" t="s">
        <v>889</v>
      </c>
      <c r="C68" s="402"/>
      <c r="D68" s="403"/>
      <c r="E68" s="404">
        <f>SUM(E36:E67)</f>
        <v>139573704.784363</v>
      </c>
      <c r="F68" s="404">
        <f>SUM(F36:F67)</f>
        <v>46443037.564241603</v>
      </c>
      <c r="G68" s="404">
        <f>SUM(G36:G67)</f>
        <v>0</v>
      </c>
      <c r="H68" s="404">
        <f>SUM(H36:H67)</f>
        <v>86313642.594958499</v>
      </c>
      <c r="I68" s="404">
        <f>SUM(I36:I67)</f>
        <v>6817024.6251629107</v>
      </c>
      <c r="J68" s="405"/>
    </row>
    <row r="69" spans="2:10" ht="13">
      <c r="B69" s="406"/>
      <c r="C69" s="403"/>
      <c r="D69" s="403"/>
      <c r="E69" s="404"/>
      <c r="F69" s="404"/>
      <c r="G69" s="404"/>
      <c r="H69" s="404"/>
      <c r="I69" s="404"/>
      <c r="J69" s="405"/>
    </row>
    <row r="70" spans="2:10">
      <c r="B70" s="425" t="s">
        <v>1595</v>
      </c>
      <c r="C70" s="408"/>
      <c r="D70" s="408"/>
      <c r="E70" s="409">
        <f>SUM(F70:I70)</f>
        <v>-300533.98866627872</v>
      </c>
      <c r="F70" s="399">
        <f>-F63</f>
        <v>-42074.758413279022</v>
      </c>
      <c r="G70" s="399">
        <f>-G63</f>
        <v>0</v>
      </c>
      <c r="H70" s="399">
        <f>-H63</f>
        <v>-258459.2302529997</v>
      </c>
      <c r="I70" s="399">
        <v>0</v>
      </c>
      <c r="J70" s="410"/>
    </row>
    <row r="71" spans="2:10">
      <c r="B71" s="407" t="s">
        <v>1596</v>
      </c>
      <c r="C71" s="408"/>
      <c r="D71" s="408"/>
      <c r="E71" s="409">
        <f>SUM(F71:I71)</f>
        <v>0</v>
      </c>
      <c r="F71" s="399"/>
      <c r="G71" s="399"/>
      <c r="H71" s="399"/>
      <c r="I71" s="399"/>
      <c r="J71" s="410"/>
    </row>
    <row r="72" spans="2:10">
      <c r="B72" s="407" t="s">
        <v>1597</v>
      </c>
      <c r="C72" s="408"/>
      <c r="D72" s="408"/>
      <c r="E72" s="409">
        <f>SUM(F72:I72)</f>
        <v>-84363888.167114347</v>
      </c>
      <c r="F72" s="399">
        <f>-F65</f>
        <v>-8436388.8167114332</v>
      </c>
      <c r="G72" s="399">
        <v>0</v>
      </c>
      <c r="H72" s="399">
        <f>-H65</f>
        <v>-75927499.350402921</v>
      </c>
      <c r="I72" s="399">
        <f>-I65</f>
        <v>0</v>
      </c>
      <c r="J72" s="410"/>
    </row>
    <row r="73" spans="2:10">
      <c r="B73" s="407" t="s">
        <v>1598</v>
      </c>
      <c r="C73" s="408"/>
      <c r="D73" s="408"/>
      <c r="E73" s="409">
        <f>SUM(F73:I73)</f>
        <v>-3014055.5189555003</v>
      </c>
      <c r="F73" s="399">
        <f>-F41</f>
        <v>-421967.77265377005</v>
      </c>
      <c r="G73" s="399">
        <f t="shared" ref="G73:I73" si="1">-G41</f>
        <v>0</v>
      </c>
      <c r="H73" s="399">
        <f t="shared" si="1"/>
        <v>0</v>
      </c>
      <c r="I73" s="399">
        <f t="shared" si="1"/>
        <v>-2592087.7463017302</v>
      </c>
      <c r="J73" s="410"/>
    </row>
    <row r="74" spans="2:10" ht="5.15" customHeight="1">
      <c r="B74" s="401"/>
      <c r="C74" s="402"/>
      <c r="D74" s="403"/>
      <c r="E74" s="404"/>
      <c r="F74" s="404"/>
      <c r="G74" s="404"/>
      <c r="H74" s="404"/>
      <c r="I74" s="404"/>
      <c r="J74" s="405"/>
    </row>
    <row r="75" spans="2:10" ht="13">
      <c r="B75" s="406" t="s">
        <v>890</v>
      </c>
      <c r="C75" s="403"/>
      <c r="D75" s="403"/>
      <c r="E75" s="404">
        <f>SUM(E70:E74)+E68</f>
        <v>51895227.109626874</v>
      </c>
      <c r="F75" s="404">
        <f>SUM(F70:F74)+F68</f>
        <v>37542606.216463119</v>
      </c>
      <c r="G75" s="404">
        <f>SUM(G70:G74)+G68</f>
        <v>0</v>
      </c>
      <c r="H75" s="404">
        <f>SUM(H70:H74)+H68</f>
        <v>10127684.014302582</v>
      </c>
      <c r="I75" s="404">
        <f>SUM(I70:I74)+I68</f>
        <v>4224936.8788611805</v>
      </c>
      <c r="J75" s="405"/>
    </row>
    <row r="76" spans="2:10" ht="13">
      <c r="B76" s="406"/>
      <c r="C76" s="403"/>
      <c r="D76" s="403"/>
      <c r="E76" s="404"/>
      <c r="F76" s="404"/>
      <c r="G76" s="404"/>
      <c r="H76" s="404"/>
      <c r="I76" s="404"/>
      <c r="J76" s="405"/>
    </row>
    <row r="77" spans="2:10" ht="13">
      <c r="B77" s="411" t="s">
        <v>244</v>
      </c>
      <c r="C77" s="412"/>
      <c r="D77" s="413"/>
      <c r="E77" s="414"/>
      <c r="F77" s="414"/>
      <c r="G77" s="414"/>
      <c r="H77" s="414"/>
      <c r="I77" s="415">
        <f>+'ATT H-3D'!$H$24</f>
        <v>0.14625503638690887</v>
      </c>
      <c r="J77" s="416"/>
    </row>
    <row r="78" spans="2:10" ht="13">
      <c r="B78" s="411" t="s">
        <v>217</v>
      </c>
      <c r="C78" s="412"/>
      <c r="D78" s="413"/>
      <c r="E78" s="414"/>
      <c r="F78" s="414"/>
      <c r="G78" s="414"/>
      <c r="H78" s="415">
        <f>'ATT H-3D'!$H$45</f>
        <v>0.37201518739184425</v>
      </c>
      <c r="I78" s="414"/>
      <c r="J78" s="416"/>
    </row>
    <row r="79" spans="2:10" ht="13">
      <c r="B79" s="411" t="s">
        <v>891</v>
      </c>
      <c r="C79" s="412"/>
      <c r="D79" s="413"/>
      <c r="E79" s="414"/>
      <c r="F79" s="414"/>
      <c r="G79" s="415">
        <v>1</v>
      </c>
      <c r="H79" s="414"/>
      <c r="I79" s="414"/>
      <c r="J79" s="416"/>
    </row>
    <row r="80" spans="2:10" ht="13">
      <c r="B80" s="411" t="s">
        <v>892</v>
      </c>
      <c r="C80" s="412"/>
      <c r="D80" s="413"/>
      <c r="E80" s="414"/>
      <c r="F80" s="415">
        <v>0</v>
      </c>
      <c r="G80" s="414"/>
      <c r="H80" s="414"/>
      <c r="I80" s="414"/>
      <c r="J80" s="416"/>
    </row>
    <row r="81" spans="2:10" ht="13">
      <c r="B81" s="417" t="s">
        <v>893</v>
      </c>
      <c r="C81" s="412"/>
      <c r="D81" s="413"/>
      <c r="E81" s="414">
        <f>F81+G81+H81+I81</f>
        <v>4385570.563376396</v>
      </c>
      <c r="F81" s="414">
        <f>F80*F75</f>
        <v>0</v>
      </c>
      <c r="G81" s="414">
        <f>G75*G79</f>
        <v>0</v>
      </c>
      <c r="H81" s="414">
        <f>H75*H78</f>
        <v>3767652.2664261605</v>
      </c>
      <c r="I81" s="414">
        <f>I77*I75</f>
        <v>617918.29695023515</v>
      </c>
      <c r="J81" s="416"/>
    </row>
    <row r="82" spans="2:10" ht="13">
      <c r="B82" s="418"/>
      <c r="E82" s="388"/>
      <c r="F82" s="388"/>
      <c r="G82" s="388"/>
      <c r="H82" s="388"/>
      <c r="I82" s="388"/>
      <c r="J82" s="419"/>
    </row>
    <row r="83" spans="2:10" ht="13">
      <c r="B83" s="389"/>
      <c r="E83" s="388"/>
      <c r="F83" s="388"/>
      <c r="G83" s="388"/>
      <c r="H83" s="388"/>
      <c r="I83" s="388"/>
      <c r="J83" s="419"/>
    </row>
    <row r="84" spans="2:10" ht="13">
      <c r="B84" s="381" t="s">
        <v>164</v>
      </c>
      <c r="C84" s="381"/>
      <c r="D84" s="381"/>
      <c r="E84" s="381" t="s">
        <v>165</v>
      </c>
      <c r="F84" s="381" t="s">
        <v>1065</v>
      </c>
      <c r="G84" s="381" t="s">
        <v>1202</v>
      </c>
      <c r="H84" s="381" t="s">
        <v>1203</v>
      </c>
      <c r="I84" s="381" t="s">
        <v>1204</v>
      </c>
      <c r="J84" s="381" t="s">
        <v>1205</v>
      </c>
    </row>
    <row r="85" spans="2:10" ht="13">
      <c r="B85" s="389"/>
      <c r="C85" s="100"/>
      <c r="D85" s="100"/>
      <c r="E85" s="381"/>
      <c r="F85" s="381" t="s">
        <v>1236</v>
      </c>
      <c r="G85" s="381" t="s">
        <v>238</v>
      </c>
      <c r="H85" s="381"/>
      <c r="I85" s="381"/>
      <c r="J85" s="100"/>
    </row>
    <row r="86" spans="2:10" ht="13">
      <c r="B86" s="397"/>
      <c r="C86" s="100"/>
      <c r="D86" s="100"/>
      <c r="E86" s="381"/>
      <c r="F86" s="381" t="s">
        <v>1237</v>
      </c>
      <c r="G86" s="381" t="s">
        <v>208</v>
      </c>
      <c r="H86" s="381" t="s">
        <v>239</v>
      </c>
      <c r="I86" s="381" t="s">
        <v>240</v>
      </c>
      <c r="J86" s="100"/>
    </row>
    <row r="87" spans="2:10" ht="13">
      <c r="B87" s="389" t="s">
        <v>894</v>
      </c>
      <c r="C87" s="100"/>
      <c r="D87" s="100"/>
      <c r="E87" s="381" t="s">
        <v>42</v>
      </c>
      <c r="F87" s="384" t="s">
        <v>1238</v>
      </c>
      <c r="G87" s="381" t="s">
        <v>241</v>
      </c>
      <c r="H87" s="381" t="s">
        <v>241</v>
      </c>
      <c r="I87" s="381" t="s">
        <v>241</v>
      </c>
      <c r="J87" s="381" t="s">
        <v>245</v>
      </c>
    </row>
    <row r="88" spans="2:10">
      <c r="B88" s="398"/>
      <c r="C88" s="420"/>
      <c r="D88" s="421"/>
      <c r="E88" s="399"/>
      <c r="F88" s="399"/>
      <c r="G88" s="399"/>
      <c r="H88" s="399"/>
      <c r="I88" s="399"/>
      <c r="J88" s="400"/>
    </row>
    <row r="89" spans="2:10">
      <c r="B89" s="398"/>
      <c r="C89" s="420"/>
      <c r="D89" s="422"/>
      <c r="E89" s="399"/>
      <c r="F89" s="399"/>
      <c r="G89" s="399"/>
      <c r="H89" s="399"/>
      <c r="I89" s="399"/>
      <c r="J89" s="400"/>
    </row>
    <row r="90" spans="2:10">
      <c r="B90" s="398"/>
      <c r="C90" s="420"/>
      <c r="D90" s="422"/>
      <c r="E90" s="399"/>
      <c r="F90" s="399"/>
      <c r="G90" s="399"/>
      <c r="H90" s="399"/>
      <c r="I90" s="399"/>
      <c r="J90" s="400"/>
    </row>
    <row r="91" spans="2:10">
      <c r="B91" s="398"/>
      <c r="C91" s="420"/>
      <c r="D91" s="422"/>
      <c r="E91" s="399"/>
      <c r="F91" s="399"/>
      <c r="G91" s="399"/>
      <c r="H91" s="399"/>
      <c r="I91" s="399"/>
      <c r="J91" s="400"/>
    </row>
    <row r="92" spans="2:10">
      <c r="B92" s="398"/>
      <c r="C92" s="420"/>
      <c r="D92" s="422"/>
      <c r="E92" s="399"/>
      <c r="F92" s="399"/>
      <c r="G92" s="399"/>
      <c r="H92" s="399"/>
      <c r="I92" s="399"/>
      <c r="J92" s="400"/>
    </row>
    <row r="93" spans="2:10">
      <c r="B93" s="398"/>
      <c r="C93" s="420"/>
      <c r="D93" s="422"/>
      <c r="E93" s="399"/>
      <c r="F93" s="399"/>
      <c r="G93" s="399"/>
      <c r="H93" s="399"/>
      <c r="I93" s="399"/>
      <c r="J93" s="400"/>
    </row>
    <row r="94" spans="2:10">
      <c r="B94" s="398"/>
      <c r="C94" s="420"/>
      <c r="D94" s="421"/>
      <c r="E94" s="423"/>
      <c r="F94" s="423"/>
      <c r="G94" s="423"/>
      <c r="H94" s="423"/>
      <c r="I94" s="423"/>
      <c r="J94" s="424"/>
    </row>
    <row r="95" spans="2:10" ht="13">
      <c r="B95" s="406" t="s">
        <v>895</v>
      </c>
      <c r="C95" s="403"/>
      <c r="D95" s="403"/>
      <c r="E95" s="404">
        <f>SUM(E88:E94)</f>
        <v>0</v>
      </c>
      <c r="F95" s="404">
        <f>SUM(F88:F94)</f>
        <v>0</v>
      </c>
      <c r="G95" s="404">
        <f>SUM(G88:G94)</f>
        <v>0</v>
      </c>
      <c r="H95" s="404">
        <f>SUM(H88:H94)</f>
        <v>0</v>
      </c>
      <c r="I95" s="404">
        <f>SUM(I88:I94)</f>
        <v>0</v>
      </c>
      <c r="J95" s="405"/>
    </row>
    <row r="96" spans="2:10" ht="13">
      <c r="B96" s="406"/>
      <c r="C96" s="403"/>
      <c r="D96" s="403"/>
      <c r="E96" s="404"/>
      <c r="F96" s="404"/>
      <c r="G96" s="404"/>
      <c r="H96" s="404"/>
      <c r="I96" s="404"/>
      <c r="J96" s="405"/>
    </row>
    <row r="97" spans="2:10">
      <c r="B97" s="425" t="s">
        <v>1595</v>
      </c>
      <c r="C97" s="426"/>
      <c r="D97" s="427"/>
      <c r="E97" s="409"/>
      <c r="F97" s="399"/>
      <c r="G97" s="399"/>
      <c r="H97" s="399"/>
      <c r="I97" s="399"/>
      <c r="J97" s="410"/>
    </row>
    <row r="98" spans="2:10">
      <c r="B98" s="407" t="s">
        <v>1596</v>
      </c>
      <c r="C98" s="408"/>
      <c r="D98" s="427"/>
      <c r="E98" s="409"/>
      <c r="F98" s="399"/>
      <c r="G98" s="399"/>
      <c r="H98" s="399"/>
      <c r="I98" s="399"/>
      <c r="J98" s="410"/>
    </row>
    <row r="99" spans="2:10">
      <c r="B99" s="407" t="s">
        <v>1597</v>
      </c>
      <c r="C99" s="408"/>
      <c r="D99" s="427"/>
      <c r="E99" s="409"/>
      <c r="F99" s="399"/>
      <c r="G99" s="399"/>
      <c r="H99" s="399"/>
      <c r="I99" s="399"/>
      <c r="J99" s="410"/>
    </row>
    <row r="100" spans="2:10">
      <c r="B100" s="407" t="s">
        <v>1598</v>
      </c>
      <c r="C100" s="408"/>
      <c r="D100" s="427"/>
      <c r="E100" s="409"/>
      <c r="F100" s="399"/>
      <c r="G100" s="399"/>
      <c r="H100" s="399"/>
      <c r="I100" s="399"/>
      <c r="J100" s="410"/>
    </row>
    <row r="101" spans="2:10" ht="5.15" customHeight="1">
      <c r="B101" s="401"/>
      <c r="C101" s="402"/>
      <c r="D101" s="403"/>
      <c r="E101" s="404"/>
      <c r="F101" s="404"/>
      <c r="G101" s="404"/>
      <c r="H101" s="404"/>
      <c r="I101" s="404"/>
      <c r="J101" s="405"/>
    </row>
    <row r="102" spans="2:10" ht="13">
      <c r="B102" s="428" t="s">
        <v>896</v>
      </c>
      <c r="C102" s="429"/>
      <c r="D102" s="403"/>
      <c r="E102" s="404">
        <f>SUM(E97:E101)+E95</f>
        <v>0</v>
      </c>
      <c r="F102" s="404">
        <f>SUM(F97:F101)+F95</f>
        <v>0</v>
      </c>
      <c r="G102" s="404">
        <f>SUM(G97:G101)+G95</f>
        <v>0</v>
      </c>
      <c r="H102" s="404">
        <f>SUM(H97:H101)+H95</f>
        <v>0</v>
      </c>
      <c r="I102" s="404">
        <f>SUM(I97:I101)+I95</f>
        <v>0</v>
      </c>
      <c r="J102" s="405"/>
    </row>
    <row r="103" spans="2:10" ht="13">
      <c r="B103" s="430"/>
      <c r="C103" s="431"/>
      <c r="D103" s="431"/>
      <c r="E103" s="414"/>
      <c r="F103" s="404"/>
      <c r="G103" s="404"/>
      <c r="H103" s="404"/>
      <c r="I103" s="404"/>
      <c r="J103" s="416"/>
    </row>
    <row r="104" spans="2:10" ht="13">
      <c r="B104" s="432" t="s">
        <v>244</v>
      </c>
      <c r="C104" s="433"/>
      <c r="D104" s="413"/>
      <c r="E104" s="414"/>
      <c r="F104" s="414"/>
      <c r="G104" s="414"/>
      <c r="H104" s="414"/>
      <c r="I104" s="415">
        <f>+'ATT H-3D'!$H$24</f>
        <v>0.14625503638690887</v>
      </c>
      <c r="J104" s="416"/>
    </row>
    <row r="105" spans="2:10" ht="13">
      <c r="B105" s="411" t="s">
        <v>217</v>
      </c>
      <c r="C105" s="412"/>
      <c r="D105" s="413"/>
      <c r="E105" s="414"/>
      <c r="F105" s="414"/>
      <c r="G105" s="414"/>
      <c r="H105" s="415">
        <f>+'ATT H-3D'!$H$45</f>
        <v>0.37201518739184425</v>
      </c>
      <c r="I105" s="414"/>
      <c r="J105" s="416"/>
    </row>
    <row r="106" spans="2:10" ht="13">
      <c r="B106" s="411" t="s">
        <v>891</v>
      </c>
      <c r="C106" s="412"/>
      <c r="D106" s="413"/>
      <c r="E106" s="414"/>
      <c r="F106" s="414"/>
      <c r="G106" s="415">
        <v>1</v>
      </c>
      <c r="H106" s="414"/>
      <c r="I106" s="414"/>
      <c r="J106" s="416"/>
    </row>
    <row r="107" spans="2:10" ht="13">
      <c r="B107" s="411" t="s">
        <v>892</v>
      </c>
      <c r="C107" s="412"/>
      <c r="D107" s="413"/>
      <c r="E107" s="414"/>
      <c r="F107" s="415">
        <v>0</v>
      </c>
      <c r="G107" s="414"/>
      <c r="H107" s="414"/>
      <c r="I107" s="414"/>
      <c r="J107" s="416"/>
    </row>
    <row r="108" spans="2:10" ht="13">
      <c r="B108" s="417" t="s">
        <v>893</v>
      </c>
      <c r="C108" s="412"/>
      <c r="D108" s="413"/>
      <c r="E108" s="414">
        <f>F108+G108+H108+I108</f>
        <v>0</v>
      </c>
      <c r="F108" s="414">
        <f>F107*F102</f>
        <v>0</v>
      </c>
      <c r="G108" s="414">
        <f>G102*G106</f>
        <v>0</v>
      </c>
      <c r="H108" s="414">
        <f>H102*H105</f>
        <v>0</v>
      </c>
      <c r="I108" s="414">
        <f>I104*I102</f>
        <v>0</v>
      </c>
      <c r="J108" s="416"/>
    </row>
    <row r="109" spans="2:10" ht="13">
      <c r="B109" s="418"/>
      <c r="E109" s="388"/>
      <c r="F109" s="388"/>
      <c r="G109" s="388"/>
      <c r="H109" s="388"/>
      <c r="I109" s="388"/>
      <c r="J109" s="419"/>
    </row>
    <row r="110" spans="2:10" ht="13">
      <c r="B110" s="418"/>
      <c r="E110" s="388"/>
      <c r="F110" s="388"/>
      <c r="G110" s="388"/>
      <c r="H110" s="388"/>
      <c r="I110" s="388"/>
      <c r="J110" s="419"/>
    </row>
    <row r="111" spans="2:10" ht="13">
      <c r="B111" s="381" t="s">
        <v>164</v>
      </c>
      <c r="C111" s="381"/>
      <c r="D111" s="381"/>
      <c r="E111" s="381" t="s">
        <v>165</v>
      </c>
      <c r="F111" s="381" t="s">
        <v>1065</v>
      </c>
      <c r="G111" s="381" t="s">
        <v>1202</v>
      </c>
      <c r="H111" s="381" t="s">
        <v>1203</v>
      </c>
      <c r="I111" s="381" t="s">
        <v>1204</v>
      </c>
      <c r="J111" s="381" t="s">
        <v>1205</v>
      </c>
    </row>
    <row r="112" spans="2:10" ht="13">
      <c r="B112" s="389"/>
      <c r="C112" s="100"/>
      <c r="D112" s="100"/>
      <c r="E112" s="381"/>
      <c r="F112" s="381" t="s">
        <v>1236</v>
      </c>
      <c r="G112" s="381" t="s">
        <v>238</v>
      </c>
      <c r="H112" s="381"/>
      <c r="I112" s="381"/>
      <c r="J112" s="100"/>
    </row>
    <row r="113" spans="2:11" ht="13">
      <c r="B113" s="434"/>
      <c r="C113" s="100"/>
      <c r="D113" s="100"/>
      <c r="E113" s="381"/>
      <c r="F113" s="381" t="s">
        <v>1237</v>
      </c>
      <c r="G113" s="381" t="s">
        <v>208</v>
      </c>
      <c r="H113" s="381" t="s">
        <v>239</v>
      </c>
      <c r="I113" s="381" t="s">
        <v>240</v>
      </c>
      <c r="J113" s="100"/>
    </row>
    <row r="114" spans="2:11" ht="13">
      <c r="B114" s="389" t="s">
        <v>1242</v>
      </c>
      <c r="E114" s="381" t="s">
        <v>42</v>
      </c>
      <c r="F114" s="384" t="s">
        <v>1238</v>
      </c>
      <c r="G114" s="381" t="s">
        <v>241</v>
      </c>
      <c r="H114" s="381" t="s">
        <v>241</v>
      </c>
      <c r="I114" s="381" t="s">
        <v>241</v>
      </c>
      <c r="J114" s="381" t="s">
        <v>245</v>
      </c>
    </row>
    <row r="115" spans="2:11">
      <c r="B115" s="413" t="s">
        <v>888</v>
      </c>
      <c r="C115" s="413"/>
      <c r="D115" s="413"/>
      <c r="E115" s="404">
        <f>SUM(F115:I115)</f>
        <v>139573704.784363</v>
      </c>
      <c r="F115" s="414">
        <f>F68</f>
        <v>46443037.564241603</v>
      </c>
      <c r="G115" s="414">
        <f>G68</f>
        <v>0</v>
      </c>
      <c r="H115" s="414">
        <f>H68</f>
        <v>86313642.594958499</v>
      </c>
      <c r="I115" s="414">
        <f>I68</f>
        <v>6817024.6251629107</v>
      </c>
      <c r="J115" s="416"/>
    </row>
    <row r="116" spans="2:11">
      <c r="B116" s="413" t="s">
        <v>894</v>
      </c>
      <c r="C116" s="413"/>
      <c r="D116" s="413"/>
      <c r="E116" s="404">
        <f>SUM(F116:I116)</f>
        <v>0</v>
      </c>
      <c r="F116" s="414">
        <f>F95</f>
        <v>0</v>
      </c>
      <c r="G116" s="414">
        <f>G95</f>
        <v>0</v>
      </c>
      <c r="H116" s="414">
        <f>H95</f>
        <v>0</v>
      </c>
      <c r="I116" s="414">
        <f>I95</f>
        <v>0</v>
      </c>
      <c r="J116" s="416"/>
    </row>
    <row r="117" spans="2:11" ht="13">
      <c r="B117" s="435" t="s">
        <v>897</v>
      </c>
      <c r="C117" s="413"/>
      <c r="D117" s="413"/>
      <c r="E117" s="414">
        <f>E115+E116</f>
        <v>139573704.784363</v>
      </c>
      <c r="F117" s="414">
        <f>F115+F116</f>
        <v>46443037.564241603</v>
      </c>
      <c r="G117" s="414">
        <f>G115+G116</f>
        <v>0</v>
      </c>
      <c r="H117" s="414">
        <f>H115+H116</f>
        <v>86313642.594958499</v>
      </c>
      <c r="I117" s="414">
        <f>I115+I116</f>
        <v>6817024.6251629107</v>
      </c>
      <c r="J117" s="416"/>
    </row>
    <row r="118" spans="2:11" ht="13">
      <c r="B118" s="418"/>
      <c r="E118" s="388"/>
      <c r="F118" s="388"/>
      <c r="G118" s="388"/>
      <c r="H118" s="388"/>
      <c r="I118" s="388"/>
      <c r="J118" s="419"/>
    </row>
    <row r="119" spans="2:11" ht="13">
      <c r="B119" s="418"/>
      <c r="E119" s="388"/>
      <c r="F119" s="388"/>
      <c r="G119" s="388"/>
      <c r="H119" s="388"/>
      <c r="I119" s="388"/>
      <c r="J119" s="419"/>
    </row>
    <row r="120" spans="2:11" s="100" customFormat="1" ht="12.75" customHeight="1">
      <c r="B120" s="436" t="s">
        <v>246</v>
      </c>
      <c r="C120" s="436"/>
      <c r="E120" s="437"/>
      <c r="G120" s="437"/>
      <c r="H120" s="438"/>
      <c r="I120" s="439"/>
      <c r="J120" s="440"/>
    </row>
    <row r="121" spans="2:11" s="100" customFormat="1" ht="15.75" customHeight="1">
      <c r="B121" s="1754" t="s">
        <v>1243</v>
      </c>
      <c r="C121" s="1754"/>
      <c r="D121" s="1754"/>
      <c r="E121" s="1754"/>
      <c r="F121" s="1754"/>
      <c r="G121" s="1754"/>
      <c r="H121" s="1754"/>
      <c r="I121" s="1754"/>
      <c r="J121" s="441"/>
    </row>
    <row r="122" spans="2:11" s="100" customFormat="1" ht="13">
      <c r="B122" s="442" t="s">
        <v>247</v>
      </c>
      <c r="C122" s="442"/>
      <c r="H122" s="439"/>
      <c r="I122" s="439"/>
      <c r="J122" s="440"/>
    </row>
    <row r="123" spans="2:11" s="100" customFormat="1" ht="13">
      <c r="B123" s="442" t="s">
        <v>248</v>
      </c>
      <c r="C123" s="442"/>
      <c r="H123" s="439"/>
      <c r="I123" s="439"/>
      <c r="J123" s="441"/>
    </row>
    <row r="124" spans="2:11" s="100" customFormat="1" ht="13">
      <c r="B124" s="442" t="s">
        <v>249</v>
      </c>
      <c r="C124" s="442"/>
      <c r="H124" s="439"/>
      <c r="I124" s="439"/>
      <c r="J124" s="440"/>
    </row>
    <row r="125" spans="2:11" s="100" customFormat="1" ht="15.75" customHeight="1">
      <c r="B125" s="1754" t="s">
        <v>898</v>
      </c>
      <c r="C125" s="1754"/>
      <c r="D125" s="1754"/>
      <c r="E125" s="1754"/>
      <c r="F125" s="1754"/>
      <c r="G125" s="1754"/>
      <c r="H125" s="1754"/>
      <c r="I125" s="1754"/>
      <c r="K125" s="443"/>
    </row>
    <row r="126" spans="2:11" s="100" customFormat="1" ht="15.75" customHeight="1">
      <c r="B126" s="1754"/>
      <c r="C126" s="1754"/>
      <c r="D126" s="1754"/>
      <c r="E126" s="1754"/>
      <c r="F126" s="1754"/>
      <c r="G126" s="1754"/>
      <c r="H126" s="1754"/>
      <c r="I126" s="1754"/>
      <c r="K126" s="443"/>
    </row>
    <row r="127" spans="2:11" s="100" customFormat="1" ht="13">
      <c r="B127" s="442" t="s">
        <v>899</v>
      </c>
      <c r="C127" s="442"/>
      <c r="H127" s="439"/>
      <c r="I127" s="439"/>
      <c r="J127" s="440"/>
    </row>
    <row r="128" spans="2:11" ht="13">
      <c r="C128" s="418"/>
      <c r="E128" s="390"/>
      <c r="F128" s="390"/>
      <c r="H128" s="444"/>
      <c r="I128" s="445"/>
      <c r="J128" s="419"/>
    </row>
    <row r="129" spans="2:10" ht="13">
      <c r="B129" s="418"/>
      <c r="C129" s="446"/>
      <c r="E129" s="395"/>
    </row>
    <row r="130" spans="2:10" ht="13">
      <c r="B130" s="381" t="s">
        <v>164</v>
      </c>
      <c r="C130" s="381"/>
      <c r="D130" s="381"/>
      <c r="E130" s="381" t="s">
        <v>165</v>
      </c>
      <c r="F130" s="381" t="s">
        <v>1065</v>
      </c>
      <c r="G130" s="381" t="s">
        <v>1202</v>
      </c>
      <c r="H130" s="381" t="s">
        <v>1203</v>
      </c>
      <c r="I130" s="381" t="s">
        <v>1204</v>
      </c>
      <c r="J130" s="381" t="s">
        <v>1205</v>
      </c>
    </row>
    <row r="131" spans="2:10" ht="13">
      <c r="B131" s="389"/>
      <c r="C131" s="100"/>
      <c r="D131" s="100"/>
      <c r="E131" s="381"/>
      <c r="F131" s="381" t="s">
        <v>1236</v>
      </c>
      <c r="G131" s="381" t="s">
        <v>238</v>
      </c>
      <c r="H131" s="381"/>
      <c r="I131" s="381"/>
      <c r="J131" s="100"/>
    </row>
    <row r="132" spans="2:10" ht="13">
      <c r="B132" s="389"/>
      <c r="C132" s="397"/>
      <c r="D132" s="100"/>
      <c r="E132" s="381"/>
      <c r="F132" s="381" t="s">
        <v>1237</v>
      </c>
      <c r="G132" s="381" t="s">
        <v>208</v>
      </c>
      <c r="H132" s="381" t="s">
        <v>239</v>
      </c>
      <c r="I132" s="381" t="s">
        <v>240</v>
      </c>
      <c r="J132" s="100"/>
    </row>
    <row r="133" spans="2:10" ht="13">
      <c r="B133" s="389" t="s">
        <v>900</v>
      </c>
      <c r="C133" s="100"/>
      <c r="D133" s="100"/>
      <c r="E133" s="381" t="s">
        <v>42</v>
      </c>
      <c r="F133" s="384" t="s">
        <v>1238</v>
      </c>
      <c r="G133" s="381" t="s">
        <v>241</v>
      </c>
      <c r="H133" s="381" t="s">
        <v>241</v>
      </c>
      <c r="I133" s="381" t="s">
        <v>241</v>
      </c>
      <c r="J133" s="381" t="s">
        <v>245</v>
      </c>
    </row>
    <row r="134" spans="2:10">
      <c r="B134" s="623" t="s">
        <v>2001</v>
      </c>
      <c r="C134" s="622"/>
      <c r="D134" s="621"/>
      <c r="E134" s="1630">
        <f>SUM(F134:I134)</f>
        <v>-589785821.65302801</v>
      </c>
      <c r="F134" s="524">
        <v>-59909396.799232401</v>
      </c>
      <c r="G134" s="524">
        <v>0</v>
      </c>
      <c r="H134" s="524">
        <v>-529876424.85379559</v>
      </c>
      <c r="I134" s="524">
        <v>0</v>
      </c>
      <c r="J134" s="544" t="s">
        <v>1936</v>
      </c>
    </row>
    <row r="135" spans="2:10">
      <c r="B135" s="623" t="s">
        <v>2002</v>
      </c>
      <c r="C135" s="622"/>
      <c r="D135" s="621"/>
      <c r="E135" s="1630">
        <f t="shared" ref="E135:E138" si="2">SUM(F135:I135)</f>
        <v>22083602.154234197</v>
      </c>
      <c r="F135" s="524">
        <v>22083602.154234197</v>
      </c>
      <c r="G135" s="524">
        <v>0</v>
      </c>
      <c r="H135" s="524">
        <v>0</v>
      </c>
      <c r="I135" s="524">
        <v>0</v>
      </c>
      <c r="J135" s="544" t="s">
        <v>1937</v>
      </c>
    </row>
    <row r="136" spans="2:10" ht="37.5">
      <c r="B136" s="623" t="s">
        <v>1851</v>
      </c>
      <c r="C136" s="622"/>
      <c r="D136" s="621"/>
      <c r="E136" s="1630">
        <f t="shared" si="2"/>
        <v>-13131629.344646998</v>
      </c>
      <c r="F136" s="524">
        <v>-6664116.9619137179</v>
      </c>
      <c r="G136" s="524">
        <v>-6467512.3827332808</v>
      </c>
      <c r="H136" s="524">
        <v>0</v>
      </c>
      <c r="I136" s="524">
        <v>0</v>
      </c>
      <c r="J136" s="625" t="s">
        <v>1938</v>
      </c>
    </row>
    <row r="137" spans="2:10">
      <c r="B137" s="623" t="s">
        <v>1852</v>
      </c>
      <c r="C137" s="622"/>
      <c r="D137" s="621"/>
      <c r="E137" s="1630">
        <f t="shared" si="2"/>
        <v>19076038.055668302</v>
      </c>
      <c r="F137" s="524">
        <v>11742354.124081075</v>
      </c>
      <c r="G137" s="524">
        <v>0</v>
      </c>
      <c r="H137" s="524">
        <v>7333683.9315872267</v>
      </c>
      <c r="I137" s="524">
        <v>0</v>
      </c>
      <c r="J137" s="625" t="s">
        <v>2003</v>
      </c>
    </row>
    <row r="138" spans="2:10" ht="25">
      <c r="B138" s="623" t="s">
        <v>1853</v>
      </c>
      <c r="C138" s="622"/>
      <c r="D138" s="621"/>
      <c r="E138" s="1630">
        <f t="shared" si="2"/>
        <v>-7372631.7796668019</v>
      </c>
      <c r="F138" s="524">
        <v>-737263.17796668003</v>
      </c>
      <c r="G138" s="524">
        <v>0</v>
      </c>
      <c r="H138" s="524">
        <v>-6635368.6017001215</v>
      </c>
      <c r="I138" s="524">
        <v>0</v>
      </c>
      <c r="J138" s="544" t="s">
        <v>1939</v>
      </c>
    </row>
    <row r="139" spans="2:10" ht="13">
      <c r="B139" s="406" t="s">
        <v>901</v>
      </c>
      <c r="C139" s="403"/>
      <c r="D139" s="403"/>
      <c r="E139" s="404">
        <f>SUM(E134:E138)</f>
        <v>-569130442.56743932</v>
      </c>
      <c r="F139" s="404">
        <f>SUM(F134:F138)</f>
        <v>-33484820.660797533</v>
      </c>
      <c r="G139" s="404">
        <f>SUM(G134:G138)</f>
        <v>-6467512.3827332808</v>
      </c>
      <c r="H139" s="404">
        <f>SUM(H134:H138)</f>
        <v>-529178109.5239085</v>
      </c>
      <c r="I139" s="404">
        <f>SUM(I134:I138)</f>
        <v>0</v>
      </c>
      <c r="J139" s="405"/>
    </row>
    <row r="140" spans="2:10" ht="13">
      <c r="B140" s="406"/>
      <c r="C140" s="403"/>
      <c r="D140" s="403"/>
      <c r="E140" s="404"/>
      <c r="F140" s="404"/>
      <c r="G140" s="404"/>
      <c r="H140" s="404"/>
      <c r="I140" s="404"/>
      <c r="J140" s="405"/>
    </row>
    <row r="141" spans="2:10">
      <c r="B141" s="425" t="s">
        <v>1595</v>
      </c>
      <c r="C141" s="426"/>
      <c r="D141" s="427"/>
      <c r="E141" s="409">
        <f>SUM(F141:I141)</f>
        <v>-4369722.3444142733</v>
      </c>
      <c r="F141" s="399">
        <f>-F137-F138</f>
        <v>-11005090.946114395</v>
      </c>
      <c r="G141" s="399">
        <f t="shared" ref="G141:I141" si="3">-G137-G138</f>
        <v>0</v>
      </c>
      <c r="H141" s="399">
        <f>-H138</f>
        <v>6635368.6017001215</v>
      </c>
      <c r="I141" s="399">
        <f t="shared" si="3"/>
        <v>0</v>
      </c>
      <c r="J141" s="410"/>
    </row>
    <row r="142" spans="2:10">
      <c r="B142" s="407" t="s">
        <v>1596</v>
      </c>
      <c r="C142" s="426"/>
      <c r="D142" s="427"/>
      <c r="E142" s="409">
        <f>SUM(F142:I142)</f>
        <v>13131629.344646998</v>
      </c>
      <c r="F142" s="399">
        <f>-F136</f>
        <v>6664116.9619137179</v>
      </c>
      <c r="G142" s="399">
        <f t="shared" ref="G142:I142" si="4">-G136</f>
        <v>6467512.3827332808</v>
      </c>
      <c r="H142" s="399">
        <f t="shared" si="4"/>
        <v>0</v>
      </c>
      <c r="I142" s="399">
        <f t="shared" si="4"/>
        <v>0</v>
      </c>
      <c r="J142" s="410"/>
    </row>
    <row r="143" spans="2:10">
      <c r="B143" s="407" t="s">
        <v>1597</v>
      </c>
      <c r="C143" s="426"/>
      <c r="D143" s="427"/>
      <c r="E143" s="409">
        <f>SUM(F143:I143)</f>
        <v>0</v>
      </c>
      <c r="F143" s="399">
        <v>0</v>
      </c>
      <c r="G143" s="399">
        <v>0</v>
      </c>
      <c r="H143" s="399"/>
      <c r="I143" s="399"/>
      <c r="J143" s="410"/>
    </row>
    <row r="144" spans="2:10">
      <c r="B144" s="407" t="s">
        <v>1598</v>
      </c>
      <c r="C144" s="408"/>
      <c r="D144" s="427"/>
      <c r="E144" s="409">
        <f>SUM(F144:I144)</f>
        <v>0</v>
      </c>
      <c r="F144" s="399"/>
      <c r="G144" s="399"/>
      <c r="H144" s="399"/>
      <c r="I144" s="399"/>
      <c r="J144" s="410"/>
    </row>
    <row r="145" spans="2:10" ht="5.15" customHeight="1">
      <c r="B145" s="401"/>
      <c r="C145" s="402"/>
      <c r="D145" s="403"/>
      <c r="E145" s="404"/>
      <c r="F145" s="404"/>
      <c r="G145" s="404"/>
      <c r="H145" s="404"/>
      <c r="I145" s="404"/>
      <c r="J145" s="405"/>
    </row>
    <row r="146" spans="2:10" ht="13">
      <c r="B146" s="428" t="s">
        <v>902</v>
      </c>
      <c r="C146" s="429"/>
      <c r="D146" s="403"/>
      <c r="E146" s="404">
        <f>SUM(E141:E144)+E139</f>
        <v>-560368535.56720662</v>
      </c>
      <c r="F146" s="404">
        <f>SUM(F141:F144)+F139</f>
        <v>-37825794.644998208</v>
      </c>
      <c r="G146" s="404">
        <f>SUM(G141:G144)+G139</f>
        <v>0</v>
      </c>
      <c r="H146" s="404">
        <f>SUM(H141:H144)+H139</f>
        <v>-522542740.92220837</v>
      </c>
      <c r="I146" s="404">
        <f>SUM(I141:I144)+I139</f>
        <v>0</v>
      </c>
      <c r="J146" s="405"/>
    </row>
    <row r="147" spans="2:10" ht="13">
      <c r="B147" s="430"/>
      <c r="C147" s="431"/>
      <c r="D147" s="431"/>
      <c r="E147" s="414"/>
      <c r="F147" s="404"/>
      <c r="G147" s="404"/>
      <c r="H147" s="404"/>
      <c r="I147" s="404"/>
      <c r="J147" s="416"/>
    </row>
    <row r="148" spans="2:10" ht="13">
      <c r="B148" s="432" t="s">
        <v>244</v>
      </c>
      <c r="C148" s="433"/>
      <c r="D148" s="413"/>
      <c r="E148" s="414"/>
      <c r="F148" s="414"/>
      <c r="G148" s="414"/>
      <c r="H148" s="414"/>
      <c r="I148" s="415">
        <f>+'ATT H-3D'!$H$24</f>
        <v>0.14625503638690887</v>
      </c>
      <c r="J148" s="416"/>
    </row>
    <row r="149" spans="2:10" ht="13">
      <c r="B149" s="411" t="s">
        <v>217</v>
      </c>
      <c r="C149" s="412"/>
      <c r="D149" s="413"/>
      <c r="E149" s="414"/>
      <c r="F149" s="414"/>
      <c r="G149" s="414"/>
      <c r="H149" s="415">
        <f>+'ATT H-3D'!$H$45</f>
        <v>0.37201518739184425</v>
      </c>
      <c r="I149" s="414"/>
      <c r="J149" s="416"/>
    </row>
    <row r="150" spans="2:10" ht="13">
      <c r="B150" s="411" t="s">
        <v>891</v>
      </c>
      <c r="C150" s="412"/>
      <c r="D150" s="413"/>
      <c r="E150" s="414"/>
      <c r="F150" s="414"/>
      <c r="G150" s="415">
        <v>1</v>
      </c>
      <c r="H150" s="414"/>
      <c r="I150" s="414"/>
      <c r="J150" s="416"/>
    </row>
    <row r="151" spans="2:10" ht="13">
      <c r="B151" s="411" t="s">
        <v>892</v>
      </c>
      <c r="C151" s="412"/>
      <c r="D151" s="413"/>
      <c r="E151" s="414"/>
      <c r="F151" s="415">
        <v>0</v>
      </c>
      <c r="G151" s="414"/>
      <c r="H151" s="414"/>
      <c r="I151" s="414"/>
      <c r="J151" s="416"/>
    </row>
    <row r="152" spans="2:10" ht="13">
      <c r="B152" s="417" t="s">
        <v>893</v>
      </c>
      <c r="C152" s="412"/>
      <c r="D152" s="413"/>
      <c r="E152" s="414">
        <f>F152+G152+H152+I152</f>
        <v>-194393835.68442327</v>
      </c>
      <c r="F152" s="414">
        <f>F151*F146</f>
        <v>0</v>
      </c>
      <c r="G152" s="414">
        <f>G146*G150</f>
        <v>0</v>
      </c>
      <c r="H152" s="414">
        <f>H146*H149</f>
        <v>-194393835.68442327</v>
      </c>
      <c r="I152" s="414">
        <f>I148*I146</f>
        <v>0</v>
      </c>
      <c r="J152" s="416"/>
    </row>
    <row r="153" spans="2:10" ht="17.25" customHeight="1">
      <c r="B153" s="397"/>
      <c r="C153" s="397"/>
      <c r="E153" s="388"/>
      <c r="F153" s="388"/>
      <c r="G153" s="388"/>
      <c r="H153" s="388"/>
      <c r="I153" s="388"/>
      <c r="J153" s="419"/>
    </row>
    <row r="154" spans="2:10" ht="13">
      <c r="B154" s="418"/>
      <c r="E154" s="388"/>
      <c r="F154" s="388"/>
      <c r="G154" s="388"/>
      <c r="H154" s="388"/>
      <c r="I154" s="388"/>
      <c r="J154" s="419"/>
    </row>
    <row r="155" spans="2:10" ht="13">
      <c r="B155" s="381" t="s">
        <v>164</v>
      </c>
      <c r="C155" s="381"/>
      <c r="D155" s="381"/>
      <c r="E155" s="381" t="s">
        <v>165</v>
      </c>
      <c r="F155" s="381" t="s">
        <v>1065</v>
      </c>
      <c r="G155" s="381" t="s">
        <v>1202</v>
      </c>
      <c r="H155" s="381" t="s">
        <v>1203</v>
      </c>
      <c r="I155" s="381" t="s">
        <v>1204</v>
      </c>
      <c r="J155" s="381" t="s">
        <v>1205</v>
      </c>
    </row>
    <row r="156" spans="2:10" ht="13">
      <c r="B156" s="389"/>
      <c r="C156" s="100"/>
      <c r="D156" s="100"/>
      <c r="E156" s="381"/>
      <c r="F156" s="381" t="s">
        <v>1236</v>
      </c>
      <c r="G156" s="381" t="s">
        <v>238</v>
      </c>
      <c r="H156" s="381"/>
      <c r="I156" s="381"/>
      <c r="J156" s="100"/>
    </row>
    <row r="157" spans="2:10" ht="13">
      <c r="B157" s="389"/>
      <c r="C157" s="100"/>
      <c r="D157" s="100"/>
      <c r="E157" s="381"/>
      <c r="F157" s="381" t="s">
        <v>1237</v>
      </c>
      <c r="G157" s="381" t="s">
        <v>208</v>
      </c>
      <c r="H157" s="381" t="s">
        <v>239</v>
      </c>
      <c r="I157" s="381" t="s">
        <v>240</v>
      </c>
      <c r="J157" s="100"/>
    </row>
    <row r="158" spans="2:10" ht="13">
      <c r="B158" s="389" t="s">
        <v>903</v>
      </c>
      <c r="C158" s="100"/>
      <c r="D158" s="100"/>
      <c r="E158" s="381" t="s">
        <v>42</v>
      </c>
      <c r="F158" s="384" t="s">
        <v>1238</v>
      </c>
      <c r="G158" s="381" t="s">
        <v>241</v>
      </c>
      <c r="H158" s="381" t="s">
        <v>241</v>
      </c>
      <c r="I158" s="381" t="s">
        <v>241</v>
      </c>
      <c r="J158" s="381" t="s">
        <v>245</v>
      </c>
    </row>
    <row r="159" spans="2:10">
      <c r="B159" s="623" t="s">
        <v>2001</v>
      </c>
      <c r="C159" s="420"/>
      <c r="D159" s="422"/>
      <c r="E159" s="409">
        <f>SUM(F159:I159)</f>
        <v>-338790868.33200002</v>
      </c>
      <c r="F159" s="524">
        <v>-33879086.833199993</v>
      </c>
      <c r="G159" s="524">
        <v>0</v>
      </c>
      <c r="H159" s="524">
        <v>-304911781.49880004</v>
      </c>
      <c r="I159" s="524">
        <v>0</v>
      </c>
      <c r="J159" s="544" t="s">
        <v>1936</v>
      </c>
    </row>
    <row r="160" spans="2:10">
      <c r="B160" s="447"/>
      <c r="C160" s="420"/>
      <c r="D160" s="422"/>
      <c r="E160" s="399"/>
      <c r="F160" s="399"/>
      <c r="G160" s="399"/>
      <c r="H160" s="399"/>
      <c r="I160" s="399"/>
      <c r="J160" s="400"/>
    </row>
    <row r="161" spans="2:10">
      <c r="B161" s="447"/>
      <c r="C161" s="420"/>
      <c r="D161" s="422"/>
      <c r="E161" s="399"/>
      <c r="F161" s="399"/>
      <c r="G161" s="399"/>
      <c r="H161" s="399"/>
      <c r="I161" s="399"/>
      <c r="J161" s="400"/>
    </row>
    <row r="162" spans="2:10">
      <c r="B162" s="447"/>
      <c r="C162" s="420"/>
      <c r="D162" s="421"/>
      <c r="E162" s="423"/>
      <c r="F162" s="423"/>
      <c r="G162" s="423"/>
      <c r="H162" s="423"/>
      <c r="I162" s="423"/>
      <c r="J162" s="424"/>
    </row>
    <row r="163" spans="2:10" ht="13">
      <c r="B163" s="406" t="s">
        <v>904</v>
      </c>
      <c r="C163" s="403"/>
      <c r="D163" s="403"/>
      <c r="E163" s="404">
        <f>SUM(E159:E162)</f>
        <v>-338790868.33200002</v>
      </c>
      <c r="F163" s="404">
        <f>SUM(F159:F162)</f>
        <v>-33879086.833199993</v>
      </c>
      <c r="G163" s="404">
        <f>SUM(G159:G162)</f>
        <v>0</v>
      </c>
      <c r="H163" s="404">
        <f>SUM(H159:H162)</f>
        <v>-304911781.49880004</v>
      </c>
      <c r="I163" s="404">
        <f>SUM(I159:I162)</f>
        <v>0</v>
      </c>
      <c r="J163" s="405"/>
    </row>
    <row r="164" spans="2:10" ht="13">
      <c r="B164" s="406"/>
      <c r="C164" s="403"/>
      <c r="D164" s="403"/>
      <c r="E164" s="404"/>
      <c r="F164" s="404"/>
      <c r="G164" s="404"/>
      <c r="H164" s="404"/>
      <c r="I164" s="404"/>
      <c r="J164" s="405"/>
    </row>
    <row r="165" spans="2:10">
      <c r="B165" s="425" t="s">
        <v>1595</v>
      </c>
      <c r="C165" s="426"/>
      <c r="D165" s="427"/>
      <c r="E165" s="409"/>
      <c r="F165" s="399"/>
      <c r="G165" s="399"/>
      <c r="H165" s="399"/>
      <c r="I165" s="399"/>
      <c r="J165" s="410"/>
    </row>
    <row r="166" spans="2:10">
      <c r="B166" s="407" t="s">
        <v>1596</v>
      </c>
      <c r="C166" s="408"/>
      <c r="D166" s="427"/>
      <c r="E166" s="409"/>
      <c r="F166" s="399"/>
      <c r="G166" s="399"/>
      <c r="H166" s="399"/>
      <c r="I166" s="399"/>
      <c r="J166" s="410"/>
    </row>
    <row r="167" spans="2:10">
      <c r="B167" s="407" t="s">
        <v>1597</v>
      </c>
      <c r="C167" s="408"/>
      <c r="D167" s="427"/>
      <c r="E167" s="409"/>
      <c r="F167" s="399"/>
      <c r="G167" s="399"/>
      <c r="H167" s="399"/>
      <c r="I167" s="399"/>
      <c r="J167" s="410"/>
    </row>
    <row r="168" spans="2:10">
      <c r="B168" s="407" t="s">
        <v>1598</v>
      </c>
      <c r="C168" s="408"/>
      <c r="D168" s="427"/>
      <c r="E168" s="409"/>
      <c r="F168" s="399"/>
      <c r="G168" s="399"/>
      <c r="H168" s="399"/>
      <c r="I168" s="399"/>
      <c r="J168" s="410"/>
    </row>
    <row r="169" spans="2:10" ht="5.15" customHeight="1">
      <c r="B169" s="401"/>
      <c r="C169" s="402"/>
      <c r="D169" s="403"/>
      <c r="E169" s="404"/>
      <c r="F169" s="404"/>
      <c r="G169" s="404"/>
      <c r="H169" s="404"/>
      <c r="I169" s="404"/>
      <c r="J169" s="405"/>
    </row>
    <row r="170" spans="2:10" ht="13">
      <c r="B170" s="428" t="s">
        <v>902</v>
      </c>
      <c r="C170" s="429"/>
      <c r="D170" s="403"/>
      <c r="E170" s="404">
        <f>SUM(E165:E168)+E163</f>
        <v>-338790868.33200002</v>
      </c>
      <c r="F170" s="404">
        <f>SUM(F165:F168)+F163</f>
        <v>-33879086.833199993</v>
      </c>
      <c r="G170" s="404">
        <f>SUM(G165:G168)+G163</f>
        <v>0</v>
      </c>
      <c r="H170" s="404">
        <f>SUM(H165:H168)+H163</f>
        <v>-304911781.49880004</v>
      </c>
      <c r="I170" s="404">
        <f>SUM(I165:I168)+I163</f>
        <v>0</v>
      </c>
      <c r="J170" s="405"/>
    </row>
    <row r="171" spans="2:10" ht="13">
      <c r="B171" s="430"/>
      <c r="C171" s="431"/>
      <c r="D171" s="431"/>
      <c r="E171" s="414"/>
      <c r="F171" s="404"/>
      <c r="G171" s="404"/>
      <c r="H171" s="404"/>
      <c r="I171" s="404"/>
      <c r="J171" s="416"/>
    </row>
    <row r="172" spans="2:10" ht="13">
      <c r="B172" s="432" t="s">
        <v>244</v>
      </c>
      <c r="C172" s="433"/>
      <c r="D172" s="413"/>
      <c r="E172" s="414"/>
      <c r="F172" s="414"/>
      <c r="G172" s="414"/>
      <c r="H172" s="414"/>
      <c r="I172" s="415">
        <f>+'ATT H-3D'!$H$24</f>
        <v>0.14625503638690887</v>
      </c>
      <c r="J172" s="416"/>
    </row>
    <row r="173" spans="2:10" ht="13">
      <c r="B173" s="411" t="s">
        <v>217</v>
      </c>
      <c r="C173" s="412"/>
      <c r="D173" s="413"/>
      <c r="E173" s="414"/>
      <c r="F173" s="414"/>
      <c r="G173" s="414"/>
      <c r="H173" s="415">
        <f>+'ATT H-3D'!$H$45</f>
        <v>0.37201518739184425</v>
      </c>
      <c r="I173" s="414"/>
      <c r="J173" s="416"/>
    </row>
    <row r="174" spans="2:10" ht="13">
      <c r="B174" s="411" t="s">
        <v>891</v>
      </c>
      <c r="C174" s="412"/>
      <c r="D174" s="413"/>
      <c r="E174" s="414"/>
      <c r="F174" s="414"/>
      <c r="G174" s="415">
        <v>1</v>
      </c>
      <c r="H174" s="414"/>
      <c r="I174" s="414"/>
      <c r="J174" s="416"/>
    </row>
    <row r="175" spans="2:10" ht="13">
      <c r="B175" s="411" t="s">
        <v>892</v>
      </c>
      <c r="C175" s="412"/>
      <c r="D175" s="413"/>
      <c r="E175" s="414"/>
      <c r="F175" s="415">
        <v>0</v>
      </c>
      <c r="G175" s="414"/>
      <c r="H175" s="414"/>
      <c r="I175" s="414"/>
      <c r="J175" s="416"/>
    </row>
    <row r="176" spans="2:10" ht="13">
      <c r="B176" s="417" t="s">
        <v>893</v>
      </c>
      <c r="C176" s="412"/>
      <c r="D176" s="413"/>
      <c r="E176" s="414">
        <f>F176+G176+H176+I176</f>
        <v>-113431813.53225717</v>
      </c>
      <c r="F176" s="414">
        <f>F175*F170</f>
        <v>0</v>
      </c>
      <c r="G176" s="414">
        <f>G170*G174</f>
        <v>0</v>
      </c>
      <c r="H176" s="414">
        <f>H170*H173</f>
        <v>-113431813.53225717</v>
      </c>
      <c r="I176" s="414">
        <f>I172*I170</f>
        <v>0</v>
      </c>
      <c r="J176" s="416"/>
    </row>
    <row r="177" spans="2:11" ht="13">
      <c r="B177" s="418"/>
      <c r="E177" s="388"/>
      <c r="F177" s="388"/>
      <c r="G177" s="388"/>
      <c r="H177" s="388"/>
      <c r="I177" s="388"/>
      <c r="J177" s="419"/>
    </row>
    <row r="178" spans="2:11" ht="13">
      <c r="B178" s="418"/>
      <c r="E178" s="388"/>
      <c r="F178" s="388"/>
      <c r="G178" s="388"/>
      <c r="H178" s="388"/>
      <c r="I178" s="388"/>
      <c r="J178" s="419"/>
    </row>
    <row r="179" spans="2:11" ht="13">
      <c r="B179" s="381" t="s">
        <v>164</v>
      </c>
      <c r="C179" s="381"/>
      <c r="D179" s="381"/>
      <c r="E179" s="381" t="s">
        <v>165</v>
      </c>
      <c r="F179" s="381" t="s">
        <v>1065</v>
      </c>
      <c r="G179" s="381" t="s">
        <v>1202</v>
      </c>
      <c r="H179" s="381" t="s">
        <v>1203</v>
      </c>
      <c r="I179" s="381" t="s">
        <v>1204</v>
      </c>
      <c r="J179" s="381" t="s">
        <v>1205</v>
      </c>
    </row>
    <row r="180" spans="2:11" ht="13">
      <c r="B180" s="389"/>
      <c r="C180" s="100"/>
      <c r="D180" s="100"/>
      <c r="E180" s="381"/>
      <c r="F180" s="381" t="s">
        <v>1236</v>
      </c>
      <c r="G180" s="381" t="s">
        <v>238</v>
      </c>
      <c r="H180" s="381"/>
      <c r="I180" s="381"/>
      <c r="J180" s="100"/>
    </row>
    <row r="181" spans="2:11" ht="13">
      <c r="B181" s="389"/>
      <c r="C181" s="100"/>
      <c r="D181" s="100"/>
      <c r="E181" s="381"/>
      <c r="F181" s="381" t="s">
        <v>1237</v>
      </c>
      <c r="G181" s="381" t="s">
        <v>208</v>
      </c>
      <c r="H181" s="381" t="s">
        <v>239</v>
      </c>
      <c r="I181" s="381" t="s">
        <v>240</v>
      </c>
      <c r="J181" s="100"/>
    </row>
    <row r="182" spans="2:11" ht="13">
      <c r="B182" s="389" t="s">
        <v>905</v>
      </c>
      <c r="C182" s="100"/>
      <c r="D182" s="100"/>
      <c r="E182" s="381" t="s">
        <v>42</v>
      </c>
      <c r="F182" s="384" t="s">
        <v>1238</v>
      </c>
      <c r="G182" s="381" t="s">
        <v>241</v>
      </c>
      <c r="H182" s="381" t="s">
        <v>241</v>
      </c>
      <c r="I182" s="381" t="s">
        <v>241</v>
      </c>
      <c r="J182" s="381" t="s">
        <v>245</v>
      </c>
    </row>
    <row r="183" spans="2:11">
      <c r="B183" s="413" t="s">
        <v>906</v>
      </c>
      <c r="C183" s="413"/>
      <c r="D183" s="413"/>
      <c r="E183" s="404">
        <f>SUM(F183:I183)</f>
        <v>-569130442.56743932</v>
      </c>
      <c r="F183" s="414">
        <f>F139</f>
        <v>-33484820.660797533</v>
      </c>
      <c r="G183" s="414">
        <f>G139</f>
        <v>-6467512.3827332808</v>
      </c>
      <c r="H183" s="414">
        <f>H139</f>
        <v>-529178109.5239085</v>
      </c>
      <c r="I183" s="414">
        <f>I139</f>
        <v>0</v>
      </c>
      <c r="J183" s="416"/>
    </row>
    <row r="184" spans="2:11">
      <c r="B184" s="413" t="s">
        <v>903</v>
      </c>
      <c r="C184" s="413"/>
      <c r="D184" s="413"/>
      <c r="E184" s="404">
        <f>SUM(F184:I184)</f>
        <v>-338790868.33200002</v>
      </c>
      <c r="F184" s="414">
        <f>F163</f>
        <v>-33879086.833199993</v>
      </c>
      <c r="G184" s="414">
        <f>G163</f>
        <v>0</v>
      </c>
      <c r="H184" s="414">
        <f>H163</f>
        <v>-304911781.49880004</v>
      </c>
      <c r="I184" s="414">
        <f>I163</f>
        <v>0</v>
      </c>
      <c r="J184" s="416"/>
    </row>
    <row r="185" spans="2:11" ht="13">
      <c r="B185" s="406" t="s">
        <v>907</v>
      </c>
      <c r="C185" s="413"/>
      <c r="D185" s="413"/>
      <c r="E185" s="414">
        <f>E183+E184</f>
        <v>-907921310.89943933</v>
      </c>
      <c r="F185" s="414">
        <f>F183+F184</f>
        <v>-67363907.493997529</v>
      </c>
      <c r="G185" s="414">
        <f>G183+G184</f>
        <v>-6467512.3827332808</v>
      </c>
      <c r="H185" s="414">
        <f>H183+H184</f>
        <v>-834089891.02270854</v>
      </c>
      <c r="I185" s="414">
        <f>I183+I184</f>
        <v>0</v>
      </c>
      <c r="J185" s="416"/>
    </row>
    <row r="186" spans="2:11" ht="13">
      <c r="B186" s="418"/>
      <c r="E186" s="388"/>
      <c r="F186" s="388"/>
      <c r="G186" s="388"/>
      <c r="H186" s="388"/>
      <c r="I186" s="388"/>
      <c r="J186" s="419"/>
    </row>
    <row r="187" spans="2:11" s="100" customFormat="1" ht="13">
      <c r="B187" s="389" t="s">
        <v>251</v>
      </c>
      <c r="G187" s="439"/>
      <c r="H187" s="439"/>
      <c r="I187" s="439"/>
      <c r="J187" s="440"/>
    </row>
    <row r="188" spans="2:11" s="100" customFormat="1" ht="12.75" customHeight="1">
      <c r="B188" s="1754" t="s">
        <v>1243</v>
      </c>
      <c r="C188" s="1754"/>
      <c r="D188" s="1754"/>
      <c r="E188" s="1754"/>
      <c r="F188" s="1754"/>
      <c r="G188" s="1754"/>
      <c r="H188" s="1754"/>
      <c r="I188" s="1754"/>
      <c r="J188" s="440"/>
    </row>
    <row r="189" spans="2:11" s="100" customFormat="1" ht="13">
      <c r="B189" s="442" t="s">
        <v>247</v>
      </c>
      <c r="C189" s="442"/>
      <c r="H189" s="439"/>
      <c r="I189" s="439"/>
      <c r="J189" s="440"/>
    </row>
    <row r="190" spans="2:11" s="100" customFormat="1" ht="13">
      <c r="B190" s="442" t="s">
        <v>248</v>
      </c>
      <c r="C190" s="442"/>
      <c r="H190" s="439"/>
      <c r="I190" s="439"/>
      <c r="J190" s="440"/>
    </row>
    <row r="191" spans="2:11" s="100" customFormat="1" ht="13">
      <c r="B191" s="442" t="s">
        <v>249</v>
      </c>
      <c r="C191" s="442"/>
      <c r="H191" s="439"/>
      <c r="I191" s="439"/>
      <c r="J191" s="440"/>
    </row>
    <row r="192" spans="2:11" s="100" customFormat="1" ht="15.75" customHeight="1">
      <c r="B192" s="1754" t="s">
        <v>898</v>
      </c>
      <c r="C192" s="1754"/>
      <c r="D192" s="1754"/>
      <c r="E192" s="1754"/>
      <c r="F192" s="1754"/>
      <c r="G192" s="1754"/>
      <c r="H192" s="1754"/>
      <c r="I192" s="1754"/>
      <c r="K192" s="443"/>
    </row>
    <row r="193" spans="2:12" s="100" customFormat="1" ht="15.75" customHeight="1">
      <c r="B193" s="1754"/>
      <c r="C193" s="1754"/>
      <c r="D193" s="1754"/>
      <c r="E193" s="1754"/>
      <c r="F193" s="1754"/>
      <c r="G193" s="1754"/>
      <c r="H193" s="1754"/>
      <c r="I193" s="1754"/>
      <c r="K193" s="443"/>
    </row>
    <row r="194" spans="2:12" s="100" customFormat="1" ht="13">
      <c r="B194" s="442" t="s">
        <v>908</v>
      </c>
      <c r="G194" s="439"/>
      <c r="H194" s="439"/>
      <c r="I194" s="439"/>
      <c r="J194" s="440"/>
    </row>
    <row r="195" spans="2:12" ht="13">
      <c r="B195" s="448" t="s">
        <v>909</v>
      </c>
    </row>
    <row r="196" spans="2:12" ht="12" customHeight="1">
      <c r="B196" s="449"/>
      <c r="C196" s="450"/>
      <c r="D196" s="451"/>
      <c r="E196" s="451"/>
      <c r="F196" s="451"/>
      <c r="G196" s="451"/>
      <c r="H196" s="451"/>
      <c r="I196" s="451"/>
      <c r="J196" s="451"/>
    </row>
    <row r="197" spans="2:12" ht="13">
      <c r="B197" s="378"/>
    </row>
    <row r="198" spans="2:12" ht="13">
      <c r="B198" s="381" t="s">
        <v>164</v>
      </c>
      <c r="C198" s="381"/>
      <c r="D198" s="381"/>
      <c r="E198" s="381" t="s">
        <v>165</v>
      </c>
      <c r="F198" s="381" t="s">
        <v>1065</v>
      </c>
      <c r="G198" s="381" t="s">
        <v>1202</v>
      </c>
      <c r="H198" s="381" t="s">
        <v>1203</v>
      </c>
      <c r="I198" s="381" t="s">
        <v>1204</v>
      </c>
      <c r="J198" s="381" t="s">
        <v>1205</v>
      </c>
    </row>
    <row r="199" spans="2:12" ht="13">
      <c r="B199" s="389"/>
      <c r="C199" s="100"/>
      <c r="D199" s="100"/>
      <c r="E199" s="381"/>
      <c r="F199" s="381" t="s">
        <v>1236</v>
      </c>
      <c r="G199" s="381" t="s">
        <v>238</v>
      </c>
      <c r="H199" s="381"/>
      <c r="I199" s="381"/>
      <c r="J199" s="100"/>
    </row>
    <row r="200" spans="2:12" ht="13">
      <c r="B200" s="389"/>
      <c r="C200" s="397"/>
      <c r="D200" s="100"/>
      <c r="E200" s="381"/>
      <c r="F200" s="381" t="s">
        <v>1237</v>
      </c>
      <c r="G200" s="381" t="s">
        <v>208</v>
      </c>
      <c r="H200" s="381" t="s">
        <v>239</v>
      </c>
      <c r="I200" s="381" t="s">
        <v>240</v>
      </c>
      <c r="J200" s="100"/>
      <c r="L200" s="377" t="s">
        <v>83</v>
      </c>
    </row>
    <row r="201" spans="2:12" ht="13">
      <c r="B201" s="389" t="s">
        <v>910</v>
      </c>
      <c r="C201" s="100"/>
      <c r="D201" s="100"/>
      <c r="E201" s="381" t="s">
        <v>42</v>
      </c>
      <c r="F201" s="384" t="s">
        <v>1238</v>
      </c>
      <c r="G201" s="381" t="s">
        <v>241</v>
      </c>
      <c r="H201" s="381" t="s">
        <v>241</v>
      </c>
      <c r="I201" s="381" t="s">
        <v>241</v>
      </c>
      <c r="J201" s="381" t="s">
        <v>245</v>
      </c>
    </row>
    <row r="202" spans="2:12" ht="25">
      <c r="B202" s="623" t="s">
        <v>1854</v>
      </c>
      <c r="C202" s="622"/>
      <c r="D202" s="621"/>
      <c r="E202" s="409">
        <f t="shared" ref="E202:E210" si="5">SUM(F202:I202)</f>
        <v>-6417851.8355744239</v>
      </c>
      <c r="F202" s="524">
        <v>-898499.25698041939</v>
      </c>
      <c r="G202" s="524">
        <v>0</v>
      </c>
      <c r="H202" s="524">
        <v>-5519352.5785940047</v>
      </c>
      <c r="I202" s="524">
        <v>0</v>
      </c>
      <c r="J202" s="544" t="s">
        <v>1940</v>
      </c>
    </row>
    <row r="203" spans="2:12">
      <c r="B203" s="623" t="s">
        <v>1838</v>
      </c>
      <c r="C203" s="622"/>
      <c r="D203" s="621"/>
      <c r="E203" s="409">
        <f t="shared" si="5"/>
        <v>-607744</v>
      </c>
      <c r="F203" s="524">
        <v>-607744</v>
      </c>
      <c r="G203" s="524">
        <v>0</v>
      </c>
      <c r="H203" s="524">
        <v>0</v>
      </c>
      <c r="I203" s="524">
        <v>0</v>
      </c>
      <c r="J203" s="544" t="s">
        <v>1941</v>
      </c>
    </row>
    <row r="204" spans="2:12">
      <c r="B204" s="623" t="s">
        <v>1749</v>
      </c>
      <c r="C204" s="622"/>
      <c r="D204" s="621"/>
      <c r="E204" s="409">
        <f t="shared" si="5"/>
        <v>125913.8595475</v>
      </c>
      <c r="F204" s="524">
        <v>17627.940336650001</v>
      </c>
      <c r="G204" s="524">
        <v>0</v>
      </c>
      <c r="H204" s="524">
        <v>108285.91921085</v>
      </c>
      <c r="I204" s="524">
        <v>0</v>
      </c>
      <c r="J204" s="544" t="s">
        <v>1978</v>
      </c>
    </row>
    <row r="205" spans="2:12" ht="25">
      <c r="B205" s="623" t="s">
        <v>1855</v>
      </c>
      <c r="C205" s="622"/>
      <c r="D205" s="621"/>
      <c r="E205" s="409">
        <f t="shared" si="5"/>
        <v>-1807601.4561800002</v>
      </c>
      <c r="F205" s="524">
        <v>-652372.81006460008</v>
      </c>
      <c r="G205" s="524">
        <v>0</v>
      </c>
      <c r="H205" s="524">
        <v>-1155228.6461154001</v>
      </c>
      <c r="I205" s="524">
        <v>0</v>
      </c>
      <c r="J205" s="624" t="s">
        <v>1940</v>
      </c>
    </row>
    <row r="206" spans="2:12" ht="25">
      <c r="B206" s="623" t="s">
        <v>1856</v>
      </c>
      <c r="C206" s="622"/>
      <c r="D206" s="621"/>
      <c r="E206" s="409">
        <f t="shared" si="5"/>
        <v>-42284769.998572506</v>
      </c>
      <c r="F206" s="524">
        <v>-5919867.799800151</v>
      </c>
      <c r="G206" s="524">
        <v>0</v>
      </c>
      <c r="H206" s="524">
        <v>0</v>
      </c>
      <c r="I206" s="524">
        <v>-36364902.198772356</v>
      </c>
      <c r="J206" s="544" t="s">
        <v>1979</v>
      </c>
    </row>
    <row r="207" spans="2:12">
      <c r="B207" s="623" t="s">
        <v>1857</v>
      </c>
      <c r="C207" s="622"/>
      <c r="D207" s="621"/>
      <c r="E207" s="409">
        <f t="shared" si="5"/>
        <v>-45219122.232744001</v>
      </c>
      <c r="F207" s="524">
        <v>-45219122.232744001</v>
      </c>
      <c r="G207" s="524">
        <v>0</v>
      </c>
      <c r="H207" s="524">
        <v>0</v>
      </c>
      <c r="I207" s="524">
        <v>0</v>
      </c>
      <c r="J207" s="544" t="s">
        <v>1941</v>
      </c>
    </row>
    <row r="208" spans="2:12">
      <c r="B208" s="623" t="s">
        <v>1858</v>
      </c>
      <c r="C208" s="622"/>
      <c r="D208" s="621"/>
      <c r="E208" s="409">
        <f t="shared" si="5"/>
        <v>-914511.26467050018</v>
      </c>
      <c r="F208" s="524">
        <v>-914511.26467050018</v>
      </c>
      <c r="G208" s="524">
        <v>0</v>
      </c>
      <c r="H208" s="524">
        <v>0</v>
      </c>
      <c r="I208" s="524">
        <v>0</v>
      </c>
      <c r="J208" s="544" t="s">
        <v>1941</v>
      </c>
    </row>
    <row r="209" spans="2:10">
      <c r="B209" s="623" t="s">
        <v>1709</v>
      </c>
      <c r="C209" s="622"/>
      <c r="D209" s="621"/>
      <c r="E209" s="409">
        <f t="shared" si="5"/>
        <v>-2317186.4548754999</v>
      </c>
      <c r="F209" s="524">
        <v>-2317186.4548754999</v>
      </c>
      <c r="G209" s="524">
        <v>0</v>
      </c>
      <c r="H209" s="524">
        <v>0</v>
      </c>
      <c r="I209" s="524">
        <v>0</v>
      </c>
      <c r="J209" s="452" t="s">
        <v>1941</v>
      </c>
    </row>
    <row r="210" spans="2:10" ht="25">
      <c r="B210" s="623" t="s">
        <v>1760</v>
      </c>
      <c r="C210" s="622"/>
      <c r="D210" s="621"/>
      <c r="E210" s="409">
        <f t="shared" si="5"/>
        <v>-1050848.7772904998</v>
      </c>
      <c r="F210" s="524">
        <v>-1050848.7772904998</v>
      </c>
      <c r="G210" s="524">
        <v>0</v>
      </c>
      <c r="H210" s="524">
        <v>0</v>
      </c>
      <c r="I210" s="524">
        <v>0</v>
      </c>
      <c r="J210" s="544" t="s">
        <v>1942</v>
      </c>
    </row>
    <row r="211" spans="2:10" ht="13">
      <c r="B211" s="406" t="s">
        <v>911</v>
      </c>
      <c r="C211" s="403"/>
      <c r="D211" s="403"/>
      <c r="E211" s="404">
        <f>SUM(E202:E210)</f>
        <v>-100493722.16035993</v>
      </c>
      <c r="F211" s="404">
        <f>SUM(F202:F210)</f>
        <v>-57562524.656089023</v>
      </c>
      <c r="G211" s="404">
        <f>SUM(G202:G210)</f>
        <v>0</v>
      </c>
      <c r="H211" s="404">
        <f>SUM(H202:H210)</f>
        <v>-6566295.3054985544</v>
      </c>
      <c r="I211" s="404">
        <f>SUM(I202:I210)</f>
        <v>-36364902.198772356</v>
      </c>
      <c r="J211" s="405"/>
    </row>
    <row r="212" spans="2:10" ht="13">
      <c r="B212" s="406"/>
      <c r="C212" s="403"/>
      <c r="D212" s="403"/>
      <c r="E212" s="404"/>
      <c r="F212" s="404"/>
      <c r="G212" s="404"/>
      <c r="H212" s="404"/>
      <c r="I212" s="404"/>
      <c r="J212" s="405"/>
    </row>
    <row r="213" spans="2:10">
      <c r="B213" s="425" t="s">
        <v>1595</v>
      </c>
      <c r="C213" s="426"/>
      <c r="D213" s="427"/>
      <c r="E213" s="409"/>
      <c r="F213" s="399"/>
      <c r="G213" s="399"/>
      <c r="H213" s="399"/>
      <c r="I213" s="399"/>
      <c r="J213" s="410"/>
    </row>
    <row r="214" spans="2:10">
      <c r="B214" s="407" t="s">
        <v>1596</v>
      </c>
      <c r="C214" s="408"/>
      <c r="D214" s="427"/>
      <c r="E214" s="409"/>
      <c r="F214" s="399"/>
      <c r="G214" s="399"/>
      <c r="H214" s="399"/>
      <c r="I214" s="399"/>
      <c r="J214" s="410"/>
    </row>
    <row r="215" spans="2:10">
      <c r="B215" s="407" t="s">
        <v>1597</v>
      </c>
      <c r="C215" s="408"/>
      <c r="D215" s="427"/>
      <c r="E215" s="409"/>
      <c r="F215" s="399"/>
      <c r="G215" s="399"/>
      <c r="H215" s="399"/>
      <c r="I215" s="399"/>
      <c r="J215" s="410"/>
    </row>
    <row r="216" spans="2:10">
      <c r="B216" s="407" t="s">
        <v>1598</v>
      </c>
      <c r="C216" s="408"/>
      <c r="D216" s="427"/>
      <c r="E216" s="409"/>
      <c r="F216" s="399"/>
      <c r="G216" s="399"/>
      <c r="H216" s="399"/>
      <c r="I216" s="399"/>
      <c r="J216" s="410"/>
    </row>
    <row r="217" spans="2:10" ht="5.15" customHeight="1">
      <c r="B217" s="401"/>
      <c r="C217" s="402"/>
      <c r="D217" s="403"/>
      <c r="E217" s="404"/>
      <c r="F217" s="404"/>
      <c r="G217" s="404"/>
      <c r="H217" s="404"/>
      <c r="I217" s="404"/>
      <c r="J217" s="405"/>
    </row>
    <row r="218" spans="2:10" ht="13">
      <c r="B218" s="428" t="s">
        <v>912</v>
      </c>
      <c r="C218" s="429"/>
      <c r="D218" s="403"/>
      <c r="E218" s="404">
        <f>SUM(E213:E216)+E211</f>
        <v>-100493722.16035993</v>
      </c>
      <c r="F218" s="404">
        <f>SUM(F213:F216)+F211</f>
        <v>-57562524.656089023</v>
      </c>
      <c r="G218" s="404">
        <f>SUM(G213:G216)+G211</f>
        <v>0</v>
      </c>
      <c r="H218" s="404">
        <f>SUM(H213:H216)+H211</f>
        <v>-6566295.3054985544</v>
      </c>
      <c r="I218" s="404">
        <f>SUM(I213:I216)+I211</f>
        <v>-36364902.198772356</v>
      </c>
      <c r="J218" s="405"/>
    </row>
    <row r="219" spans="2:10" ht="13">
      <c r="B219" s="430"/>
      <c r="C219" s="431"/>
      <c r="D219" s="431"/>
      <c r="E219" s="414"/>
      <c r="F219" s="404"/>
      <c r="G219" s="404"/>
      <c r="H219" s="404"/>
      <c r="I219" s="404"/>
      <c r="J219" s="416"/>
    </row>
    <row r="220" spans="2:10" ht="13">
      <c r="B220" s="432" t="s">
        <v>244</v>
      </c>
      <c r="C220" s="433"/>
      <c r="D220" s="413"/>
      <c r="E220" s="414"/>
      <c r="F220" s="414"/>
      <c r="G220" s="414"/>
      <c r="H220" s="414"/>
      <c r="I220" s="415">
        <f>+'ATT H-3D'!$H$24</f>
        <v>0.14625503638690887</v>
      </c>
      <c r="J220" s="416"/>
    </row>
    <row r="221" spans="2:10" ht="13">
      <c r="B221" s="411" t="s">
        <v>217</v>
      </c>
      <c r="C221" s="412"/>
      <c r="D221" s="413"/>
      <c r="E221" s="414"/>
      <c r="F221" s="414"/>
      <c r="G221" s="414"/>
      <c r="H221" s="415">
        <f>+'ATT H-3D'!$H$45</f>
        <v>0.37201518739184425</v>
      </c>
      <c r="I221" s="414"/>
      <c r="J221" s="416"/>
    </row>
    <row r="222" spans="2:10" ht="13">
      <c r="B222" s="411" t="s">
        <v>891</v>
      </c>
      <c r="C222" s="412"/>
      <c r="D222" s="413"/>
      <c r="E222" s="414"/>
      <c r="F222" s="414"/>
      <c r="G222" s="415">
        <v>1</v>
      </c>
      <c r="H222" s="414"/>
      <c r="I222" s="414"/>
      <c r="J222" s="416"/>
    </row>
    <row r="223" spans="2:10" ht="13">
      <c r="B223" s="411" t="s">
        <v>892</v>
      </c>
      <c r="C223" s="412"/>
      <c r="D223" s="413"/>
      <c r="E223" s="414"/>
      <c r="F223" s="415">
        <v>0</v>
      </c>
      <c r="G223" s="414"/>
      <c r="H223" s="414"/>
      <c r="I223" s="414"/>
      <c r="J223" s="416"/>
    </row>
    <row r="224" spans="2:10" ht="17.25" customHeight="1">
      <c r="B224" s="417" t="s">
        <v>893</v>
      </c>
      <c r="C224" s="412"/>
      <c r="D224" s="413"/>
      <c r="E224" s="414">
        <f>F224+G224+H224+I224</f>
        <v>-7761311.6728330646</v>
      </c>
      <c r="F224" s="414">
        <f>F223*F218</f>
        <v>0</v>
      </c>
      <c r="G224" s="414">
        <f>G218*G222</f>
        <v>0</v>
      </c>
      <c r="H224" s="414">
        <f>H218*H221</f>
        <v>-2442761.5785452318</v>
      </c>
      <c r="I224" s="414">
        <f>I220*I218</f>
        <v>-5318550.0942878332</v>
      </c>
      <c r="J224" s="416"/>
    </row>
    <row r="225" spans="2:10" ht="12.75" customHeight="1">
      <c r="B225" s="449"/>
      <c r="C225" s="451"/>
      <c r="D225" s="451"/>
      <c r="E225" s="451"/>
      <c r="F225" s="451"/>
      <c r="G225" s="451"/>
      <c r="H225" s="451"/>
      <c r="I225" s="451"/>
      <c r="J225" s="451"/>
    </row>
    <row r="226" spans="2:10" ht="13">
      <c r="B226" s="381"/>
      <c r="C226" s="381"/>
      <c r="D226" s="381"/>
      <c r="E226" s="381"/>
      <c r="F226" s="381"/>
      <c r="G226" s="381"/>
      <c r="H226" s="381"/>
      <c r="I226" s="381"/>
      <c r="J226" s="381"/>
    </row>
    <row r="227" spans="2:10" ht="13">
      <c r="B227" s="381" t="s">
        <v>164</v>
      </c>
      <c r="C227" s="100"/>
      <c r="D227" s="100"/>
      <c r="E227" s="381" t="s">
        <v>165</v>
      </c>
      <c r="F227" s="381" t="s">
        <v>1065</v>
      </c>
      <c r="G227" s="381" t="s">
        <v>1202</v>
      </c>
      <c r="H227" s="381" t="s">
        <v>1203</v>
      </c>
      <c r="I227" s="381" t="s">
        <v>1204</v>
      </c>
      <c r="J227" s="381" t="s">
        <v>1205</v>
      </c>
    </row>
    <row r="228" spans="2:10" ht="13">
      <c r="B228" s="389"/>
      <c r="C228" s="100"/>
      <c r="D228" s="100"/>
      <c r="E228" s="381"/>
      <c r="F228" s="381" t="s">
        <v>1236</v>
      </c>
      <c r="G228" s="381" t="s">
        <v>238</v>
      </c>
      <c r="H228" s="381"/>
      <c r="I228" s="381"/>
      <c r="J228" s="100"/>
    </row>
    <row r="229" spans="2:10" ht="13">
      <c r="B229" s="434"/>
      <c r="C229" s="100"/>
      <c r="D229" s="100"/>
      <c r="E229" s="381"/>
      <c r="F229" s="381" t="s">
        <v>1237</v>
      </c>
      <c r="G229" s="381" t="s">
        <v>208</v>
      </c>
      <c r="H229" s="381" t="s">
        <v>239</v>
      </c>
      <c r="I229" s="381" t="s">
        <v>240</v>
      </c>
      <c r="J229" s="100"/>
    </row>
    <row r="230" spans="2:10" ht="13">
      <c r="B230" s="389" t="s">
        <v>1244</v>
      </c>
      <c r="E230" s="381" t="s">
        <v>42</v>
      </c>
      <c r="F230" s="384" t="s">
        <v>1238</v>
      </c>
      <c r="G230" s="381" t="s">
        <v>241</v>
      </c>
      <c r="H230" s="381" t="s">
        <v>241</v>
      </c>
      <c r="I230" s="381" t="s">
        <v>241</v>
      </c>
      <c r="J230" s="381" t="s">
        <v>245</v>
      </c>
    </row>
    <row r="231" spans="2:10">
      <c r="B231" s="398"/>
      <c r="C231" s="420"/>
      <c r="D231" s="421"/>
      <c r="E231" s="399"/>
      <c r="F231" s="399"/>
      <c r="G231" s="399"/>
      <c r="H231" s="399"/>
      <c r="I231" s="399"/>
      <c r="J231" s="400"/>
    </row>
    <row r="232" spans="2:10">
      <c r="B232" s="398"/>
      <c r="C232" s="420"/>
      <c r="D232" s="422"/>
      <c r="E232" s="399"/>
      <c r="F232" s="399"/>
      <c r="G232" s="399"/>
      <c r="H232" s="399"/>
      <c r="I232" s="399"/>
      <c r="J232" s="400"/>
    </row>
    <row r="233" spans="2:10">
      <c r="B233" s="398"/>
      <c r="C233" s="420"/>
      <c r="D233" s="422"/>
      <c r="E233" s="399"/>
      <c r="F233" s="399"/>
      <c r="G233" s="399"/>
      <c r="H233" s="399"/>
      <c r="I233" s="399"/>
      <c r="J233" s="400"/>
    </row>
    <row r="234" spans="2:10">
      <c r="B234" s="398"/>
      <c r="C234" s="420"/>
      <c r="D234" s="422"/>
      <c r="E234" s="399"/>
      <c r="F234" s="399"/>
      <c r="G234" s="399"/>
      <c r="H234" s="399"/>
      <c r="I234" s="399"/>
      <c r="J234" s="400"/>
    </row>
    <row r="235" spans="2:10">
      <c r="B235" s="398"/>
      <c r="C235" s="420"/>
      <c r="D235" s="422"/>
      <c r="E235" s="399"/>
      <c r="F235" s="399"/>
      <c r="G235" s="399"/>
      <c r="H235" s="399"/>
      <c r="I235" s="399"/>
      <c r="J235" s="400"/>
    </row>
    <row r="236" spans="2:10">
      <c r="B236" s="398"/>
      <c r="C236" s="420"/>
      <c r="D236" s="421"/>
      <c r="E236" s="423"/>
      <c r="F236" s="423"/>
      <c r="G236" s="423"/>
      <c r="H236" s="423"/>
      <c r="I236" s="423"/>
      <c r="J236" s="424"/>
    </row>
    <row r="237" spans="2:10" ht="13">
      <c r="B237" s="406" t="s">
        <v>962</v>
      </c>
      <c r="C237" s="403"/>
      <c r="D237" s="404"/>
      <c r="E237" s="404">
        <f>SUM(E231:E236)</f>
        <v>0</v>
      </c>
      <c r="F237" s="404">
        <f>SUM(F231:F236)</f>
        <v>0</v>
      </c>
      <c r="G237" s="404">
        <f>SUM(G231:G236)</f>
        <v>0</v>
      </c>
      <c r="H237" s="404">
        <f>SUM(H231:H236)</f>
        <v>0</v>
      </c>
      <c r="I237" s="404">
        <f>SUM(I231:I236)</f>
        <v>0</v>
      </c>
      <c r="J237" s="405"/>
    </row>
    <row r="238" spans="2:10" ht="13">
      <c r="B238" s="406"/>
      <c r="C238" s="403"/>
      <c r="D238" s="403"/>
      <c r="E238" s="404"/>
      <c r="F238" s="404"/>
      <c r="G238" s="404"/>
      <c r="H238" s="404"/>
      <c r="I238" s="404"/>
      <c r="J238" s="405"/>
    </row>
    <row r="239" spans="2:10">
      <c r="B239" s="425" t="s">
        <v>1595</v>
      </c>
      <c r="C239" s="426"/>
      <c r="D239" s="427"/>
      <c r="E239" s="409"/>
      <c r="F239" s="399"/>
      <c r="G239" s="399"/>
      <c r="H239" s="399"/>
      <c r="I239" s="399"/>
      <c r="J239" s="410"/>
    </row>
    <row r="240" spans="2:10">
      <c r="B240" s="407" t="s">
        <v>1596</v>
      </c>
      <c r="C240" s="408"/>
      <c r="D240" s="427"/>
      <c r="E240" s="409"/>
      <c r="F240" s="399"/>
      <c r="G240" s="399"/>
      <c r="H240" s="399"/>
      <c r="I240" s="399"/>
      <c r="J240" s="410"/>
    </row>
    <row r="241" spans="2:10">
      <c r="B241" s="407" t="s">
        <v>1597</v>
      </c>
      <c r="C241" s="408"/>
      <c r="D241" s="427"/>
      <c r="E241" s="409"/>
      <c r="F241" s="399"/>
      <c r="G241" s="399"/>
      <c r="H241" s="399"/>
      <c r="I241" s="399"/>
      <c r="J241" s="410"/>
    </row>
    <row r="242" spans="2:10">
      <c r="B242" s="407" t="s">
        <v>1598</v>
      </c>
      <c r="C242" s="408"/>
      <c r="D242" s="427"/>
      <c r="E242" s="409"/>
      <c r="F242" s="399"/>
      <c r="G242" s="399"/>
      <c r="H242" s="399"/>
      <c r="I242" s="399"/>
      <c r="J242" s="410"/>
    </row>
    <row r="243" spans="2:10" ht="5.15" customHeight="1">
      <c r="B243" s="401"/>
      <c r="C243" s="402"/>
      <c r="D243" s="403"/>
      <c r="E243" s="404"/>
      <c r="F243" s="404"/>
      <c r="G243" s="404"/>
      <c r="H243" s="404"/>
      <c r="I243" s="404"/>
      <c r="J243" s="405"/>
    </row>
    <row r="244" spans="2:10" ht="13">
      <c r="B244" s="428" t="s">
        <v>914</v>
      </c>
      <c r="C244" s="429"/>
      <c r="D244" s="403"/>
      <c r="E244" s="404">
        <f>SUM(E239:E243)+E237</f>
        <v>0</v>
      </c>
      <c r="F244" s="404">
        <f>SUM(F239:F243)+F237</f>
        <v>0</v>
      </c>
      <c r="G244" s="404">
        <f>SUM(G239:G243)+G237</f>
        <v>0</v>
      </c>
      <c r="H244" s="404">
        <f>SUM(H239:H243)+H237</f>
        <v>0</v>
      </c>
      <c r="I244" s="404">
        <f>SUM(I239:I243)+I237</f>
        <v>0</v>
      </c>
      <c r="J244" s="405"/>
    </row>
    <row r="245" spans="2:10" ht="13">
      <c r="B245" s="430"/>
      <c r="C245" s="431"/>
      <c r="D245" s="431"/>
      <c r="E245" s="414"/>
      <c r="F245" s="404"/>
      <c r="G245" s="404"/>
      <c r="H245" s="404"/>
      <c r="I245" s="404"/>
      <c r="J245" s="416"/>
    </row>
    <row r="246" spans="2:10" ht="13">
      <c r="B246" s="432" t="s">
        <v>244</v>
      </c>
      <c r="C246" s="433"/>
      <c r="D246" s="413"/>
      <c r="E246" s="414"/>
      <c r="F246" s="414"/>
      <c r="G246" s="414"/>
      <c r="H246" s="414"/>
      <c r="I246" s="415">
        <f>+'ATT H-3D'!$H$24</f>
        <v>0.14625503638690887</v>
      </c>
      <c r="J246" s="416"/>
    </row>
    <row r="247" spans="2:10" ht="13">
      <c r="B247" s="411" t="s">
        <v>217</v>
      </c>
      <c r="C247" s="412"/>
      <c r="D247" s="413"/>
      <c r="E247" s="414"/>
      <c r="F247" s="414"/>
      <c r="G247" s="414"/>
      <c r="H247" s="415">
        <f>+'ATT H-3D'!$H$45</f>
        <v>0.37201518739184425</v>
      </c>
      <c r="I247" s="414"/>
      <c r="J247" s="416"/>
    </row>
    <row r="248" spans="2:10" ht="13">
      <c r="B248" s="411" t="s">
        <v>891</v>
      </c>
      <c r="C248" s="412"/>
      <c r="D248" s="413"/>
      <c r="E248" s="414"/>
      <c r="F248" s="414"/>
      <c r="G248" s="415">
        <v>1</v>
      </c>
      <c r="H248" s="414"/>
      <c r="I248" s="414"/>
      <c r="J248" s="416"/>
    </row>
    <row r="249" spans="2:10" ht="13">
      <c r="B249" s="411" t="s">
        <v>892</v>
      </c>
      <c r="C249" s="412"/>
      <c r="D249" s="413"/>
      <c r="E249" s="414"/>
      <c r="F249" s="415">
        <v>0</v>
      </c>
      <c r="G249" s="414"/>
      <c r="H249" s="414"/>
      <c r="I249" s="414"/>
      <c r="J249" s="416"/>
    </row>
    <row r="250" spans="2:10" ht="13">
      <c r="B250" s="417" t="s">
        <v>893</v>
      </c>
      <c r="C250" s="412"/>
      <c r="D250" s="413"/>
      <c r="E250" s="414">
        <f>F250+G250+H250+I250</f>
        <v>0</v>
      </c>
      <c r="F250" s="414">
        <f>F249*F244</f>
        <v>0</v>
      </c>
      <c r="G250" s="414">
        <f>G244*G248</f>
        <v>0</v>
      </c>
      <c r="H250" s="414">
        <f>H244*H247</f>
        <v>0</v>
      </c>
      <c r="I250" s="414">
        <f>I246*I244</f>
        <v>0</v>
      </c>
      <c r="J250" s="416"/>
    </row>
    <row r="251" spans="2:10" ht="13">
      <c r="B251" s="418"/>
      <c r="E251" s="388"/>
      <c r="F251" s="388"/>
      <c r="G251" s="388"/>
      <c r="H251" s="388"/>
      <c r="I251" s="388"/>
      <c r="J251" s="419"/>
    </row>
    <row r="252" spans="2:10" ht="13">
      <c r="B252" s="418"/>
      <c r="E252" s="388"/>
      <c r="F252" s="388"/>
      <c r="G252" s="388"/>
      <c r="H252" s="388"/>
      <c r="I252" s="388"/>
      <c r="J252" s="419"/>
    </row>
    <row r="253" spans="2:10" ht="13">
      <c r="B253" s="381"/>
      <c r="C253" s="381"/>
      <c r="D253" s="381"/>
      <c r="E253" s="381"/>
      <c r="F253" s="381"/>
      <c r="G253" s="381"/>
      <c r="H253" s="381"/>
      <c r="I253" s="381"/>
      <c r="J253" s="381"/>
    </row>
    <row r="254" spans="2:10" ht="13">
      <c r="B254" s="381" t="s">
        <v>164</v>
      </c>
      <c r="C254" s="100"/>
      <c r="D254" s="100"/>
      <c r="E254" s="381" t="s">
        <v>165</v>
      </c>
      <c r="F254" s="381" t="s">
        <v>1065</v>
      </c>
      <c r="G254" s="381" t="s">
        <v>1202</v>
      </c>
      <c r="H254" s="381" t="s">
        <v>1203</v>
      </c>
      <c r="I254" s="381" t="s">
        <v>1204</v>
      </c>
      <c r="J254" s="381" t="s">
        <v>1205</v>
      </c>
    </row>
    <row r="255" spans="2:10" ht="13">
      <c r="B255" s="389"/>
      <c r="C255" s="100"/>
      <c r="D255" s="100"/>
      <c r="E255" s="381"/>
      <c r="F255" s="381" t="s">
        <v>1236</v>
      </c>
      <c r="G255" s="381" t="s">
        <v>238</v>
      </c>
      <c r="H255" s="381"/>
      <c r="I255" s="381"/>
      <c r="J255" s="100"/>
    </row>
    <row r="256" spans="2:10" ht="13">
      <c r="B256" s="434"/>
      <c r="C256" s="100"/>
      <c r="D256" s="100"/>
      <c r="E256" s="381"/>
      <c r="F256" s="381" t="s">
        <v>1237</v>
      </c>
      <c r="G256" s="381" t="s">
        <v>208</v>
      </c>
      <c r="H256" s="381" t="s">
        <v>239</v>
      </c>
      <c r="I256" s="381" t="s">
        <v>240</v>
      </c>
      <c r="J256" s="100"/>
    </row>
    <row r="257" spans="2:11" ht="16.5" customHeight="1">
      <c r="B257" s="389" t="s">
        <v>913</v>
      </c>
      <c r="E257" s="381" t="s">
        <v>42</v>
      </c>
      <c r="F257" s="384" t="s">
        <v>1238</v>
      </c>
      <c r="G257" s="381" t="s">
        <v>241</v>
      </c>
      <c r="H257" s="381" t="s">
        <v>241</v>
      </c>
      <c r="I257" s="381" t="s">
        <v>241</v>
      </c>
      <c r="J257" s="381" t="s">
        <v>245</v>
      </c>
    </row>
    <row r="258" spans="2:11">
      <c r="B258" s="413" t="s">
        <v>961</v>
      </c>
      <c r="C258" s="413"/>
      <c r="D258" s="413"/>
      <c r="E258" s="404">
        <f>SUM(F258:I258)</f>
        <v>-100493722.16035993</v>
      </c>
      <c r="F258" s="414">
        <f>F211</f>
        <v>-57562524.656089023</v>
      </c>
      <c r="G258" s="414">
        <f>G211</f>
        <v>0</v>
      </c>
      <c r="H258" s="414">
        <f>H211</f>
        <v>-6566295.3054985544</v>
      </c>
      <c r="I258" s="414">
        <f>I211</f>
        <v>-36364902.198772356</v>
      </c>
      <c r="J258" s="416"/>
    </row>
    <row r="259" spans="2:11">
      <c r="B259" s="413" t="s">
        <v>913</v>
      </c>
      <c r="C259" s="413"/>
      <c r="D259" s="413"/>
      <c r="E259" s="404">
        <f>SUM(F259:I259)</f>
        <v>0</v>
      </c>
      <c r="F259" s="414">
        <f>F237</f>
        <v>0</v>
      </c>
      <c r="G259" s="414">
        <f>G237</f>
        <v>0</v>
      </c>
      <c r="H259" s="414">
        <f>H237</f>
        <v>0</v>
      </c>
      <c r="I259" s="414">
        <f>I237</f>
        <v>0</v>
      </c>
      <c r="J259" s="416"/>
    </row>
    <row r="260" spans="2:11" ht="13">
      <c r="B260" s="406" t="s">
        <v>907</v>
      </c>
      <c r="C260" s="413"/>
      <c r="D260" s="413"/>
      <c r="E260" s="414">
        <f>E258+E259</f>
        <v>-100493722.16035993</v>
      </c>
      <c r="F260" s="414">
        <f>F258+F259</f>
        <v>-57562524.656089023</v>
      </c>
      <c r="G260" s="414">
        <f>G258+G259</f>
        <v>0</v>
      </c>
      <c r="H260" s="414">
        <f>H258+H259</f>
        <v>-6566295.3054985544</v>
      </c>
      <c r="I260" s="414">
        <f>I258+I259</f>
        <v>-36364902.198772356</v>
      </c>
      <c r="J260" s="416"/>
    </row>
    <row r="261" spans="2:11" ht="13">
      <c r="B261" s="418"/>
      <c r="E261" s="388"/>
      <c r="F261" s="388"/>
      <c r="G261" s="388"/>
      <c r="H261" s="388"/>
      <c r="I261" s="388"/>
      <c r="J261" s="419"/>
    </row>
    <row r="262" spans="2:11" s="100" customFormat="1" ht="13">
      <c r="B262" s="389" t="s">
        <v>252</v>
      </c>
      <c r="G262" s="439"/>
      <c r="H262" s="439"/>
      <c r="I262" s="439"/>
      <c r="J262" s="440"/>
    </row>
    <row r="263" spans="2:11" s="100" customFormat="1" ht="13">
      <c r="B263" s="1754" t="s">
        <v>1243</v>
      </c>
      <c r="C263" s="1754"/>
      <c r="D263" s="1754"/>
      <c r="E263" s="1754"/>
      <c r="F263" s="1754"/>
      <c r="G263" s="1754"/>
      <c r="H263" s="1754"/>
      <c r="I263" s="1754"/>
      <c r="J263" s="440"/>
    </row>
    <row r="264" spans="2:11" s="100" customFormat="1" ht="13">
      <c r="B264" s="448" t="s">
        <v>247</v>
      </c>
      <c r="G264" s="439"/>
      <c r="H264" s="439"/>
      <c r="I264" s="439"/>
      <c r="J264" s="440"/>
    </row>
    <row r="265" spans="2:11" s="100" customFormat="1" ht="13">
      <c r="B265" s="448" t="s">
        <v>248</v>
      </c>
      <c r="G265" s="439"/>
      <c r="H265" s="439"/>
      <c r="I265" s="439"/>
      <c r="J265" s="440"/>
    </row>
    <row r="266" spans="2:11" s="100" customFormat="1" ht="13">
      <c r="B266" s="448" t="s">
        <v>249</v>
      </c>
      <c r="G266" s="439"/>
      <c r="H266" s="439"/>
      <c r="I266" s="439"/>
      <c r="J266" s="440"/>
    </row>
    <row r="267" spans="2:11" s="100" customFormat="1" ht="15.75" customHeight="1">
      <c r="B267" s="1755" t="s">
        <v>250</v>
      </c>
      <c r="C267" s="1755"/>
      <c r="D267" s="1755"/>
      <c r="E267" s="1755"/>
      <c r="F267" s="1755"/>
      <c r="G267" s="1755"/>
      <c r="H267" s="1755"/>
      <c r="I267" s="1755"/>
      <c r="J267" s="440"/>
      <c r="K267" s="443"/>
    </row>
    <row r="268" spans="2:11" s="100" customFormat="1" ht="15.75" customHeight="1">
      <c r="B268" s="1755"/>
      <c r="C268" s="1755"/>
      <c r="D268" s="1755"/>
      <c r="E268" s="1755"/>
      <c r="F268" s="1755"/>
      <c r="G268" s="1755"/>
      <c r="H268" s="1755"/>
      <c r="I268" s="1755"/>
      <c r="J268" s="440"/>
      <c r="K268" s="443"/>
    </row>
    <row r="269" spans="2:11" s="100" customFormat="1" ht="13">
      <c r="B269" s="442" t="s">
        <v>915</v>
      </c>
      <c r="G269" s="439"/>
      <c r="H269" s="439"/>
      <c r="I269" s="439"/>
      <c r="J269" s="440"/>
    </row>
    <row r="270" spans="2:11" ht="13">
      <c r="B270" s="448" t="s">
        <v>909</v>
      </c>
      <c r="J270" s="440"/>
    </row>
    <row r="271" spans="2:11" ht="12" customHeight="1">
      <c r="B271" s="449"/>
      <c r="C271" s="450"/>
      <c r="D271" s="451"/>
      <c r="E271" s="451"/>
      <c r="F271" s="451"/>
      <c r="G271" s="451"/>
      <c r="H271" s="451"/>
      <c r="I271" s="451"/>
      <c r="J271" s="451"/>
    </row>
    <row r="272" spans="2:11" ht="12.75" customHeight="1">
      <c r="B272" s="449"/>
      <c r="C272" s="451"/>
      <c r="D272" s="451"/>
      <c r="E272" s="451"/>
      <c r="F272" s="451"/>
      <c r="G272" s="451"/>
      <c r="H272" s="451"/>
      <c r="I272" s="451"/>
      <c r="J272" s="451"/>
    </row>
    <row r="273" spans="2:10" ht="13">
      <c r="B273" s="381" t="s">
        <v>164</v>
      </c>
      <c r="C273" s="100"/>
      <c r="D273" s="100"/>
      <c r="E273" s="381" t="s">
        <v>165</v>
      </c>
      <c r="F273" s="381" t="s">
        <v>1065</v>
      </c>
      <c r="G273" s="381" t="s">
        <v>1202</v>
      </c>
      <c r="H273" s="381" t="s">
        <v>1203</v>
      </c>
      <c r="I273" s="381" t="s">
        <v>1204</v>
      </c>
      <c r="J273" s="381" t="s">
        <v>1205</v>
      </c>
    </row>
    <row r="274" spans="2:10" ht="13">
      <c r="B274" s="389"/>
      <c r="C274" s="100"/>
      <c r="D274" s="100"/>
      <c r="E274" s="381"/>
      <c r="F274" s="381" t="s">
        <v>1236</v>
      </c>
      <c r="G274" s="381" t="s">
        <v>238</v>
      </c>
      <c r="H274" s="381"/>
      <c r="I274" s="381"/>
      <c r="J274" s="100"/>
    </row>
    <row r="275" spans="2:10" ht="13">
      <c r="B275" s="434"/>
      <c r="C275" s="100"/>
      <c r="D275" s="100"/>
      <c r="E275" s="381"/>
      <c r="F275" s="381" t="s">
        <v>1237</v>
      </c>
      <c r="G275" s="381" t="s">
        <v>208</v>
      </c>
      <c r="H275" s="381" t="s">
        <v>239</v>
      </c>
      <c r="I275" s="381" t="s">
        <v>240</v>
      </c>
      <c r="J275" s="100"/>
    </row>
    <row r="276" spans="2:10" ht="13">
      <c r="B276" s="389" t="s">
        <v>1245</v>
      </c>
      <c r="E276" s="381" t="s">
        <v>42</v>
      </c>
      <c r="F276" s="384" t="s">
        <v>1238</v>
      </c>
      <c r="G276" s="381" t="s">
        <v>241</v>
      </c>
      <c r="H276" s="381" t="s">
        <v>241</v>
      </c>
      <c r="I276" s="381" t="s">
        <v>241</v>
      </c>
      <c r="J276" s="381" t="s">
        <v>245</v>
      </c>
    </row>
    <row r="277" spans="2:10" ht="54.75" customHeight="1">
      <c r="B277" s="521" t="s">
        <v>1859</v>
      </c>
      <c r="C277" s="420"/>
      <c r="D277" s="422"/>
      <c r="E277" s="1630">
        <f>SUM(F277:I277)</f>
        <v>-1084106.2927414321</v>
      </c>
      <c r="F277" s="524">
        <v>-61043.580000000075</v>
      </c>
      <c r="G277" s="524">
        <v>0</v>
      </c>
      <c r="H277" s="524">
        <v>-1023062.712741432</v>
      </c>
      <c r="I277" s="524">
        <v>0</v>
      </c>
      <c r="J277" s="452" t="s">
        <v>1439</v>
      </c>
    </row>
    <row r="278" spans="2:10">
      <c r="B278" s="521"/>
      <c r="C278" s="526"/>
      <c r="D278" s="530"/>
      <c r="E278" s="524"/>
      <c r="F278" s="524"/>
      <c r="G278" s="524"/>
      <c r="H278" s="524"/>
      <c r="I278" s="524"/>
      <c r="J278" s="452"/>
    </row>
    <row r="279" spans="2:10">
      <c r="B279" s="398"/>
      <c r="C279" s="420"/>
      <c r="D279" s="422"/>
      <c r="E279" s="399"/>
      <c r="F279" s="399"/>
      <c r="G279" s="399"/>
      <c r="H279" s="399"/>
      <c r="I279" s="399"/>
      <c r="J279" s="452"/>
    </row>
    <row r="280" spans="2:10">
      <c r="B280" s="398"/>
      <c r="C280" s="420"/>
      <c r="D280" s="422"/>
      <c r="E280" s="399"/>
      <c r="F280" s="399"/>
      <c r="G280" s="399"/>
      <c r="H280" s="399"/>
      <c r="I280" s="399"/>
      <c r="J280" s="452"/>
    </row>
    <row r="281" spans="2:10">
      <c r="B281" s="398"/>
      <c r="C281" s="420"/>
      <c r="D281" s="422"/>
      <c r="E281" s="399"/>
      <c r="F281" s="399"/>
      <c r="G281" s="399"/>
      <c r="H281" s="399"/>
      <c r="I281" s="399"/>
      <c r="J281" s="452"/>
    </row>
    <row r="282" spans="2:10">
      <c r="B282" s="398"/>
      <c r="C282" s="420"/>
      <c r="D282" s="422"/>
      <c r="E282" s="399"/>
      <c r="F282" s="399"/>
      <c r="G282" s="399"/>
      <c r="H282" s="399"/>
      <c r="I282" s="399"/>
      <c r="J282" s="452"/>
    </row>
    <row r="283" spans="2:10">
      <c r="B283" s="398"/>
      <c r="C283" s="420"/>
      <c r="D283" s="422"/>
      <c r="E283" s="399"/>
      <c r="F283" s="399"/>
      <c r="G283" s="399"/>
      <c r="H283" s="399"/>
      <c r="I283" s="399"/>
      <c r="J283" s="452"/>
    </row>
    <row r="284" spans="2:10" ht="13">
      <c r="B284" s="406" t="s">
        <v>1246</v>
      </c>
      <c r="C284" s="429"/>
      <c r="D284" s="403"/>
      <c r="E284" s="404">
        <f>SUM(E277:E283)</f>
        <v>-1084106.2927414321</v>
      </c>
      <c r="F284" s="404">
        <f>SUM(F277:F283)</f>
        <v>-61043.580000000075</v>
      </c>
      <c r="G284" s="404">
        <f>SUM(G277:G283)</f>
        <v>0</v>
      </c>
      <c r="H284" s="404">
        <f>SUM(H277:H283)</f>
        <v>-1023062.712741432</v>
      </c>
      <c r="I284" s="404">
        <f>SUM(I277:I283)</f>
        <v>0</v>
      </c>
      <c r="J284" s="405"/>
    </row>
    <row r="285" spans="2:10" ht="13">
      <c r="B285" s="406"/>
      <c r="C285" s="403"/>
      <c r="D285" s="403"/>
      <c r="E285" s="404"/>
      <c r="F285" s="404"/>
      <c r="G285" s="404"/>
      <c r="H285" s="404"/>
      <c r="I285" s="404"/>
      <c r="J285" s="405"/>
    </row>
    <row r="286" spans="2:10">
      <c r="B286" s="407"/>
      <c r="C286" s="408"/>
      <c r="D286" s="427"/>
      <c r="E286" s="409"/>
      <c r="F286" s="399"/>
      <c r="G286" s="399"/>
      <c r="H286" s="399">
        <v>0</v>
      </c>
      <c r="I286" s="399"/>
      <c r="J286" s="410"/>
    </row>
    <row r="287" spans="2:10">
      <c r="B287" s="407"/>
      <c r="C287" s="408"/>
      <c r="D287" s="427"/>
      <c r="E287" s="409"/>
      <c r="F287" s="399"/>
      <c r="G287" s="399"/>
      <c r="H287" s="399">
        <v>0</v>
      </c>
      <c r="I287" s="399"/>
      <c r="J287" s="410"/>
    </row>
    <row r="288" spans="2:10">
      <c r="B288" s="407"/>
      <c r="C288" s="408"/>
      <c r="D288" s="427"/>
      <c r="E288" s="409"/>
      <c r="F288" s="399"/>
      <c r="G288" s="399"/>
      <c r="H288" s="399">
        <v>0</v>
      </c>
      <c r="I288" s="399"/>
      <c r="J288" s="410"/>
    </row>
    <row r="289" spans="2:10">
      <c r="B289" s="407"/>
      <c r="C289" s="408"/>
      <c r="D289" s="427"/>
      <c r="E289" s="409"/>
      <c r="F289" s="399"/>
      <c r="G289" s="399"/>
      <c r="H289" s="399">
        <v>0</v>
      </c>
      <c r="I289" s="399"/>
      <c r="J289" s="410"/>
    </row>
    <row r="290" spans="2:10" ht="5.15" customHeight="1">
      <c r="B290" s="401"/>
      <c r="C290" s="402"/>
      <c r="D290" s="403"/>
      <c r="E290" s="404"/>
      <c r="F290" s="404"/>
      <c r="G290" s="404"/>
      <c r="H290" s="404"/>
      <c r="I290" s="404"/>
      <c r="J290" s="405"/>
    </row>
    <row r="291" spans="2:10" ht="13">
      <c r="B291" s="406" t="s">
        <v>1247</v>
      </c>
      <c r="C291" s="403"/>
      <c r="D291" s="403"/>
      <c r="E291" s="404">
        <f>SUM(E286:E290)+E284</f>
        <v>-1084106.2927414321</v>
      </c>
      <c r="F291" s="404">
        <f>SUM(F286:F286)+F284</f>
        <v>-61043.580000000075</v>
      </c>
      <c r="G291" s="404">
        <f>SUM(G286:G286)+G284</f>
        <v>0</v>
      </c>
      <c r="H291" s="404">
        <f>SUM(H286:H286)+H284</f>
        <v>-1023062.712741432</v>
      </c>
      <c r="I291" s="404">
        <f>SUM(I286:I286)+I284</f>
        <v>0</v>
      </c>
      <c r="J291" s="405"/>
    </row>
    <row r="292" spans="2:10" ht="13">
      <c r="B292" s="453"/>
      <c r="C292" s="413"/>
      <c r="D292" s="413"/>
      <c r="E292" s="414"/>
      <c r="F292" s="404"/>
      <c r="G292" s="404"/>
      <c r="H292" s="404"/>
      <c r="I292" s="404"/>
      <c r="J292" s="416"/>
    </row>
    <row r="293" spans="2:10" ht="13">
      <c r="B293" s="411" t="s">
        <v>244</v>
      </c>
      <c r="C293" s="412"/>
      <c r="D293" s="413"/>
      <c r="E293" s="414"/>
      <c r="F293" s="414"/>
      <c r="G293" s="414"/>
      <c r="H293" s="414"/>
      <c r="I293" s="415">
        <f>+'ATT H-3D'!$H$24</f>
        <v>0.14625503638690887</v>
      </c>
      <c r="J293" s="416"/>
    </row>
    <row r="294" spans="2:10" ht="13">
      <c r="B294" s="683" t="s">
        <v>217</v>
      </c>
      <c r="C294" s="682"/>
      <c r="D294" s="413"/>
      <c r="E294" s="414"/>
      <c r="F294" s="414"/>
      <c r="G294" s="414"/>
      <c r="H294" s="415">
        <f>'ATT H-3D'!H45</f>
        <v>0.37201518739184425</v>
      </c>
      <c r="I294" s="414"/>
      <c r="J294" s="416"/>
    </row>
    <row r="295" spans="2:10" ht="13">
      <c r="B295" s="411" t="s">
        <v>891</v>
      </c>
      <c r="C295" s="412"/>
      <c r="D295" s="413"/>
      <c r="E295" s="414"/>
      <c r="F295" s="414"/>
      <c r="G295" s="415">
        <v>1</v>
      </c>
      <c r="H295" s="414"/>
      <c r="I295" s="414"/>
      <c r="J295" s="416"/>
    </row>
    <row r="296" spans="2:10" ht="13">
      <c r="B296" s="411" t="s">
        <v>892</v>
      </c>
      <c r="C296" s="412"/>
      <c r="D296" s="413"/>
      <c r="E296" s="414"/>
      <c r="F296" s="415">
        <v>0</v>
      </c>
      <c r="G296" s="414"/>
      <c r="H296" s="414"/>
      <c r="I296" s="414"/>
      <c r="J296" s="416"/>
    </row>
    <row r="297" spans="2:10" ht="13">
      <c r="B297" s="417" t="s">
        <v>1568</v>
      </c>
      <c r="C297" s="412"/>
      <c r="D297" s="413"/>
      <c r="E297" s="414">
        <f>F297+G297+H297+I297</f>
        <v>-380594.86679411237</v>
      </c>
      <c r="F297" s="414">
        <f>F296*F291</f>
        <v>0</v>
      </c>
      <c r="G297" s="414">
        <f>G291*G295</f>
        <v>0</v>
      </c>
      <c r="H297" s="414">
        <f>H291*H294</f>
        <v>-380594.86679411237</v>
      </c>
      <c r="I297" s="414">
        <f>I293*I291</f>
        <v>0</v>
      </c>
      <c r="J297" s="416"/>
    </row>
    <row r="298" spans="2:10" ht="12.75" customHeight="1">
      <c r="B298" s="449"/>
      <c r="C298" s="451"/>
      <c r="D298" s="451"/>
      <c r="E298" s="451"/>
      <c r="F298" s="451"/>
      <c r="G298" s="451"/>
      <c r="H298" s="451"/>
      <c r="I298" s="451"/>
      <c r="J298" s="451"/>
    </row>
    <row r="299" spans="2:10" ht="12.75" customHeight="1">
      <c r="B299" s="449"/>
      <c r="C299" s="451"/>
      <c r="D299" s="451"/>
      <c r="E299" s="451"/>
      <c r="F299" s="451"/>
      <c r="G299" s="451"/>
      <c r="H299" s="451"/>
      <c r="I299" s="451"/>
      <c r="J299" s="451"/>
    </row>
    <row r="300" spans="2:10" ht="13">
      <c r="B300" s="381" t="s">
        <v>164</v>
      </c>
      <c r="C300" s="100"/>
      <c r="D300" s="100"/>
      <c r="E300" s="381" t="s">
        <v>165</v>
      </c>
      <c r="F300" s="381" t="s">
        <v>1065</v>
      </c>
      <c r="G300" s="381" t="s">
        <v>1202</v>
      </c>
      <c r="H300" s="381" t="s">
        <v>1203</v>
      </c>
      <c r="I300" s="381" t="s">
        <v>1204</v>
      </c>
      <c r="J300" s="381" t="s">
        <v>1205</v>
      </c>
    </row>
    <row r="301" spans="2:10" ht="13">
      <c r="B301" s="389"/>
      <c r="C301" s="100"/>
      <c r="D301" s="100"/>
      <c r="E301" s="381"/>
      <c r="F301" s="381" t="s">
        <v>1236</v>
      </c>
      <c r="G301" s="381" t="s">
        <v>238</v>
      </c>
      <c r="H301" s="381"/>
      <c r="I301" s="381"/>
      <c r="J301" s="100"/>
    </row>
    <row r="302" spans="2:10" ht="13">
      <c r="B302" s="434"/>
      <c r="C302" s="100"/>
      <c r="D302" s="100"/>
      <c r="E302" s="381"/>
      <c r="F302" s="381" t="s">
        <v>1237</v>
      </c>
      <c r="G302" s="381" t="s">
        <v>208</v>
      </c>
      <c r="H302" s="381" t="s">
        <v>239</v>
      </c>
      <c r="I302" s="381" t="s">
        <v>240</v>
      </c>
      <c r="J302" s="100"/>
    </row>
    <row r="303" spans="2:10" ht="13">
      <c r="B303" s="389" t="s">
        <v>1135</v>
      </c>
      <c r="E303" s="381" t="s">
        <v>42</v>
      </c>
      <c r="F303" s="384" t="s">
        <v>1238</v>
      </c>
      <c r="G303" s="381" t="s">
        <v>241</v>
      </c>
      <c r="H303" s="381" t="s">
        <v>241</v>
      </c>
      <c r="I303" s="381" t="s">
        <v>241</v>
      </c>
      <c r="J303" s="381" t="s">
        <v>245</v>
      </c>
    </row>
    <row r="304" spans="2:10" ht="57.75" customHeight="1">
      <c r="B304" s="1721" t="s">
        <v>1135</v>
      </c>
      <c r="C304" s="420"/>
      <c r="D304" s="422"/>
      <c r="E304" s="1630">
        <f>SUM(F304:I304)</f>
        <v>294567.95772585709</v>
      </c>
      <c r="F304" s="524">
        <v>52014.390000000043</v>
      </c>
      <c r="G304" s="524">
        <v>0</v>
      </c>
      <c r="H304" s="524">
        <v>242553.56772585705</v>
      </c>
      <c r="I304" s="524">
        <v>0</v>
      </c>
      <c r="J304" s="452" t="s">
        <v>1439</v>
      </c>
    </row>
    <row r="305" spans="2:10">
      <c r="B305" s="521"/>
      <c r="C305" s="526"/>
      <c r="D305" s="530"/>
      <c r="E305" s="524"/>
      <c r="F305" s="524"/>
      <c r="G305" s="524"/>
      <c r="H305" s="524"/>
      <c r="I305" s="524"/>
      <c r="J305" s="452"/>
    </row>
    <row r="306" spans="2:10">
      <c r="B306" s="398"/>
      <c r="C306" s="420"/>
      <c r="D306" s="422"/>
      <c r="E306" s="399"/>
      <c r="F306" s="399"/>
      <c r="G306" s="399"/>
      <c r="H306" s="399"/>
      <c r="I306" s="399"/>
      <c r="J306" s="452"/>
    </row>
    <row r="307" spans="2:10">
      <c r="B307" s="398"/>
      <c r="C307" s="420"/>
      <c r="D307" s="422"/>
      <c r="E307" s="399"/>
      <c r="F307" s="399"/>
      <c r="G307" s="399"/>
      <c r="H307" s="399"/>
      <c r="I307" s="399"/>
      <c r="J307" s="452"/>
    </row>
    <row r="308" spans="2:10">
      <c r="B308" s="398"/>
      <c r="C308" s="420"/>
      <c r="D308" s="422"/>
      <c r="E308" s="399"/>
      <c r="F308" s="399"/>
      <c r="G308" s="399"/>
      <c r="H308" s="399"/>
      <c r="I308" s="399"/>
      <c r="J308" s="452"/>
    </row>
    <row r="309" spans="2:10">
      <c r="B309" s="398"/>
      <c r="C309" s="420"/>
      <c r="D309" s="422"/>
      <c r="E309" s="399"/>
      <c r="F309" s="399"/>
      <c r="G309" s="399"/>
      <c r="H309" s="399"/>
      <c r="I309" s="399"/>
      <c r="J309" s="452"/>
    </row>
    <row r="310" spans="2:10">
      <c r="B310" s="398"/>
      <c r="C310" s="420"/>
      <c r="D310" s="422"/>
      <c r="E310" s="399"/>
      <c r="F310" s="399"/>
      <c r="G310" s="399"/>
      <c r="H310" s="399"/>
      <c r="I310" s="399"/>
      <c r="J310" s="452"/>
    </row>
    <row r="311" spans="2:10" ht="13">
      <c r="B311" s="406" t="s">
        <v>1249</v>
      </c>
      <c r="C311" s="454"/>
      <c r="D311" s="403"/>
      <c r="E311" s="404">
        <f>SUM(E304:E310)</f>
        <v>294567.95772585709</v>
      </c>
      <c r="F311" s="404">
        <f>SUM(F304:F310)</f>
        <v>52014.390000000043</v>
      </c>
      <c r="G311" s="404">
        <f>SUM(G304:G310)</f>
        <v>0</v>
      </c>
      <c r="H311" s="404">
        <f>SUM(H304:H310)</f>
        <v>242553.56772585705</v>
      </c>
      <c r="I311" s="404">
        <f>SUM(I304:I310)</f>
        <v>0</v>
      </c>
      <c r="J311" s="405"/>
    </row>
    <row r="312" spans="2:10" ht="13">
      <c r="B312" s="406"/>
      <c r="C312" s="403"/>
      <c r="D312" s="403"/>
      <c r="E312" s="404"/>
      <c r="F312" s="404"/>
      <c r="G312" s="404"/>
      <c r="H312" s="404"/>
      <c r="I312" s="404"/>
      <c r="J312" s="405"/>
    </row>
    <row r="313" spans="2:10">
      <c r="B313" s="407"/>
      <c r="C313" s="408"/>
      <c r="D313" s="427"/>
      <c r="E313" s="409"/>
      <c r="F313" s="399"/>
      <c r="G313" s="399"/>
      <c r="H313" s="399"/>
      <c r="I313" s="399"/>
      <c r="J313" s="410"/>
    </row>
    <row r="314" spans="2:10">
      <c r="B314" s="407"/>
      <c r="C314" s="408"/>
      <c r="D314" s="427"/>
      <c r="E314" s="409"/>
      <c r="F314" s="399"/>
      <c r="G314" s="399"/>
      <c r="H314" s="399"/>
      <c r="I314" s="399"/>
      <c r="J314" s="410"/>
    </row>
    <row r="315" spans="2:10">
      <c r="B315" s="407"/>
      <c r="C315" s="408"/>
      <c r="D315" s="427"/>
      <c r="E315" s="409"/>
      <c r="F315" s="399"/>
      <c r="G315" s="399"/>
      <c r="H315" s="399"/>
      <c r="I315" s="399"/>
      <c r="J315" s="410"/>
    </row>
    <row r="316" spans="2:10">
      <c r="B316" s="407"/>
      <c r="C316" s="408"/>
      <c r="D316" s="427"/>
      <c r="E316" s="409"/>
      <c r="F316" s="399"/>
      <c r="G316" s="399"/>
      <c r="H316" s="399"/>
      <c r="I316" s="399"/>
      <c r="J316" s="410"/>
    </row>
    <row r="317" spans="2:10" ht="5.15" customHeight="1">
      <c r="B317" s="401"/>
      <c r="C317" s="402"/>
      <c r="D317" s="403"/>
      <c r="E317" s="404"/>
      <c r="F317" s="404"/>
      <c r="G317" s="404"/>
      <c r="H317" s="404"/>
      <c r="I317" s="404"/>
      <c r="J317" s="405"/>
    </row>
    <row r="318" spans="2:10" ht="13">
      <c r="B318" s="406" t="s">
        <v>1567</v>
      </c>
      <c r="C318" s="403"/>
      <c r="D318" s="403"/>
      <c r="E318" s="404">
        <f>SUM(E313:E317)+E311</f>
        <v>294567.95772585709</v>
      </c>
      <c r="F318" s="404">
        <f>SUM(F313:F317)+F311</f>
        <v>52014.390000000043</v>
      </c>
      <c r="G318" s="404">
        <f>SUM(G313:G317)+G311</f>
        <v>0</v>
      </c>
      <c r="H318" s="404">
        <f>SUM(H313:H317)+H311</f>
        <v>242553.56772585705</v>
      </c>
      <c r="I318" s="404">
        <f>SUM(I313:I317)+I311</f>
        <v>0</v>
      </c>
      <c r="J318" s="405"/>
    </row>
    <row r="319" spans="2:10" ht="13">
      <c r="B319" s="430"/>
      <c r="C319" s="431"/>
      <c r="D319" s="431"/>
      <c r="E319" s="414"/>
      <c r="F319" s="404"/>
      <c r="G319" s="404"/>
      <c r="H319" s="404"/>
      <c r="I319" s="404"/>
      <c r="J319" s="416"/>
    </row>
    <row r="320" spans="2:10" ht="13">
      <c r="B320" s="432" t="s">
        <v>244</v>
      </c>
      <c r="C320" s="433"/>
      <c r="D320" s="413"/>
      <c r="E320" s="414"/>
      <c r="F320" s="414"/>
      <c r="G320" s="414"/>
      <c r="H320" s="414"/>
      <c r="I320" s="415">
        <f>+'ATT H-3D'!$H$24</f>
        <v>0.14625503638690887</v>
      </c>
      <c r="J320" s="416"/>
    </row>
    <row r="321" spans="1:10" ht="13">
      <c r="B321" s="683" t="s">
        <v>217</v>
      </c>
      <c r="C321" s="682"/>
      <c r="D321" s="413"/>
      <c r="E321" s="414"/>
      <c r="F321" s="414"/>
      <c r="G321" s="414"/>
      <c r="H321" s="415">
        <f>'ATT H-3D'!H45</f>
        <v>0.37201518739184425</v>
      </c>
      <c r="I321" s="414"/>
      <c r="J321" s="416"/>
    </row>
    <row r="322" spans="1:10" ht="13">
      <c r="B322" s="411" t="s">
        <v>891</v>
      </c>
      <c r="C322" s="412"/>
      <c r="D322" s="413"/>
      <c r="E322" s="414"/>
      <c r="F322" s="414"/>
      <c r="G322" s="415">
        <v>1</v>
      </c>
      <c r="H322" s="414"/>
      <c r="I322" s="414"/>
      <c r="J322" s="416"/>
    </row>
    <row r="323" spans="1:10" ht="13">
      <c r="B323" s="411" t="s">
        <v>892</v>
      </c>
      <c r="C323" s="412"/>
      <c r="D323" s="413"/>
      <c r="E323" s="414"/>
      <c r="F323" s="415">
        <v>0</v>
      </c>
      <c r="G323" s="414"/>
      <c r="H323" s="414"/>
      <c r="I323" s="414"/>
      <c r="J323" s="416"/>
    </row>
    <row r="324" spans="1:10" ht="13">
      <c r="B324" s="417" t="s">
        <v>1250</v>
      </c>
      <c r="C324" s="412"/>
      <c r="D324" s="413"/>
      <c r="E324" s="414">
        <f>F324+G324+H324+I324</f>
        <v>90233.610950095099</v>
      </c>
      <c r="F324" s="414">
        <f>F323*F318</f>
        <v>0</v>
      </c>
      <c r="G324" s="414">
        <f>G318*G322</f>
        <v>0</v>
      </c>
      <c r="H324" s="414">
        <f>H318*H321</f>
        <v>90233.610950095099</v>
      </c>
      <c r="I324" s="414">
        <f>I318*I320</f>
        <v>0</v>
      </c>
      <c r="J324" s="416"/>
    </row>
    <row r="325" spans="1:10">
      <c r="G325" s="391"/>
    </row>
    <row r="327" spans="1:10" s="343" customFormat="1" ht="15.5">
      <c r="A327" s="455" t="s">
        <v>466</v>
      </c>
      <c r="B327" s="456"/>
      <c r="C327" s="456"/>
      <c r="D327" s="19"/>
      <c r="E327" s="19"/>
      <c r="F327" s="208"/>
      <c r="G327" s="19"/>
      <c r="H327" s="19"/>
      <c r="I327" s="19"/>
      <c r="J327" s="19"/>
    </row>
  </sheetData>
  <mergeCells count="12">
    <mergeCell ref="B192:I193"/>
    <mergeCell ref="B263:I263"/>
    <mergeCell ref="B267:I268"/>
    <mergeCell ref="A1:K1"/>
    <mergeCell ref="A2:K2"/>
    <mergeCell ref="A3:K3"/>
    <mergeCell ref="B6:J6"/>
    <mergeCell ref="B24:I26"/>
    <mergeCell ref="B29:I30"/>
    <mergeCell ref="B121:I121"/>
    <mergeCell ref="B125:I126"/>
    <mergeCell ref="B188:I188"/>
  </mergeCells>
  <pageMargins left="0.25" right="0.25" top="0.75" bottom="0.75" header="0.3" footer="0.3"/>
  <pageSetup scale="40" fitToHeight="0" orientation="landscape" r:id="rId1"/>
  <rowBreaks count="5" manualBreakCount="5">
    <brk id="31" max="16383" man="1"/>
    <brk id="83" max="16383" man="1"/>
    <brk id="129" max="16383" man="1"/>
    <brk id="197" max="16383" man="1"/>
    <brk id="272" max="16383" man="1"/>
  </rowBreaks>
  <ignoredErrors>
    <ignoredError sqref="H141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39B93-D142-4304-AA5E-A4EEF6EB73E9}">
  <dimension ref="A1:R325"/>
  <sheetViews>
    <sheetView view="pageBreakPreview" topLeftCell="A265" zoomScale="60" zoomScaleNormal="80" workbookViewId="0">
      <selection sqref="A1:XFD1048576"/>
    </sheetView>
  </sheetViews>
  <sheetFormatPr defaultColWidth="9.1796875" defaultRowHeight="12.5"/>
  <cols>
    <col min="1" max="1" width="5.7265625" style="377" customWidth="1"/>
    <col min="2" max="2" width="11.453125" style="379" customWidth="1"/>
    <col min="3" max="3" width="75.1796875" style="377" customWidth="1"/>
    <col min="4" max="4" width="0.54296875" style="377" customWidth="1"/>
    <col min="5" max="5" width="29.1796875" style="377" customWidth="1"/>
    <col min="6" max="6" width="26.453125" style="377" customWidth="1"/>
    <col min="7" max="7" width="18.81640625" style="377" customWidth="1"/>
    <col min="8" max="8" width="27.81640625" style="377" customWidth="1"/>
    <col min="9" max="9" width="28.81640625" style="377" customWidth="1"/>
    <col min="10" max="10" width="85.7265625" style="377" customWidth="1"/>
    <col min="11" max="11" width="5.7265625" style="377" customWidth="1"/>
    <col min="12" max="16384" width="9.1796875" style="377"/>
  </cols>
  <sheetData>
    <row r="1" spans="1:18" ht="15.5">
      <c r="A1" s="1756" t="s">
        <v>1436</v>
      </c>
      <c r="B1" s="1756"/>
      <c r="C1" s="1756"/>
      <c r="D1" s="1756"/>
      <c r="E1" s="1756"/>
      <c r="F1" s="1756"/>
      <c r="G1" s="1756"/>
      <c r="H1" s="1756"/>
      <c r="I1" s="1756"/>
      <c r="J1" s="1756"/>
      <c r="K1" s="1756"/>
    </row>
    <row r="2" spans="1:18" ht="15.5">
      <c r="A2" s="1757" t="s">
        <v>854</v>
      </c>
      <c r="B2" s="1757"/>
      <c r="C2" s="1757"/>
      <c r="D2" s="1757"/>
      <c r="E2" s="1757"/>
      <c r="F2" s="1757"/>
      <c r="G2" s="1757"/>
      <c r="H2" s="1757"/>
      <c r="I2" s="1757"/>
      <c r="J2" s="1757"/>
      <c r="K2" s="1757"/>
    </row>
    <row r="3" spans="1:18" ht="15.5">
      <c r="A3" s="1756" t="s">
        <v>1251</v>
      </c>
      <c r="B3" s="1756"/>
      <c r="C3" s="1756"/>
      <c r="D3" s="1756"/>
      <c r="E3" s="1756"/>
      <c r="F3" s="1756"/>
      <c r="G3" s="1756"/>
      <c r="H3" s="1756"/>
      <c r="I3" s="1756"/>
      <c r="J3" s="1756"/>
      <c r="K3" s="1756"/>
    </row>
    <row r="4" spans="1:18" ht="13">
      <c r="B4" s="378"/>
    </row>
    <row r="5" spans="1:18" ht="13">
      <c r="I5" s="380"/>
    </row>
    <row r="6" spans="1:18" ht="13">
      <c r="B6" s="1758" t="s">
        <v>1977</v>
      </c>
      <c r="C6" s="1758"/>
      <c r="D6" s="1758"/>
      <c r="E6" s="1758"/>
      <c r="F6" s="1758"/>
      <c r="G6" s="1758"/>
      <c r="H6" s="1758"/>
      <c r="I6" s="1758"/>
      <c r="J6" s="1758"/>
    </row>
    <row r="7" spans="1:18" ht="13">
      <c r="F7" s="381" t="s">
        <v>1236</v>
      </c>
      <c r="G7" s="382" t="s">
        <v>238</v>
      </c>
      <c r="H7" s="382"/>
    </row>
    <row r="8" spans="1:18" ht="13">
      <c r="F8" s="381" t="s">
        <v>1237</v>
      </c>
      <c r="G8" s="382" t="s">
        <v>208</v>
      </c>
      <c r="H8" s="382" t="s">
        <v>239</v>
      </c>
      <c r="I8" s="382" t="s">
        <v>240</v>
      </c>
    </row>
    <row r="9" spans="1:18" ht="13">
      <c r="B9" s="383" t="s">
        <v>545</v>
      </c>
      <c r="C9" s="383" t="s">
        <v>884</v>
      </c>
      <c r="E9" s="384" t="s">
        <v>42</v>
      </c>
      <c r="F9" s="384" t="s">
        <v>1238</v>
      </c>
      <c r="G9" s="385" t="s">
        <v>241</v>
      </c>
      <c r="H9" s="385" t="s">
        <v>241</v>
      </c>
      <c r="I9" s="385" t="s">
        <v>241</v>
      </c>
    </row>
    <row r="10" spans="1:18" ht="5.15" customHeight="1"/>
    <row r="11" spans="1:18">
      <c r="B11" s="379">
        <v>1</v>
      </c>
      <c r="C11" s="386" t="s">
        <v>243</v>
      </c>
      <c r="E11" s="387">
        <f>F11+G11+H11+I11</f>
        <v>3780215.8899677629</v>
      </c>
      <c r="F11" s="387">
        <f>F80</f>
        <v>0</v>
      </c>
      <c r="G11" s="387">
        <f>G80</f>
        <v>0</v>
      </c>
      <c r="H11" s="387">
        <f>H80</f>
        <v>3189065.4408667227</v>
      </c>
      <c r="I11" s="387">
        <f>I80</f>
        <v>591150.44910104002</v>
      </c>
    </row>
    <row r="12" spans="1:18">
      <c r="B12" s="379">
        <f>B11+1</f>
        <v>2</v>
      </c>
      <c r="C12" s="386" t="s">
        <v>885</v>
      </c>
      <c r="E12" s="387">
        <f>F12+G12+H12+I12</f>
        <v>0</v>
      </c>
      <c r="F12" s="387">
        <v>0</v>
      </c>
      <c r="G12" s="387">
        <v>0</v>
      </c>
      <c r="H12" s="387">
        <v>0</v>
      </c>
      <c r="I12" s="387">
        <v>0</v>
      </c>
      <c r="O12" s="388"/>
      <c r="P12" s="388"/>
      <c r="Q12" s="388"/>
      <c r="R12" s="388"/>
    </row>
    <row r="13" spans="1:18">
      <c r="B13" s="379">
        <f>B12+1</f>
        <v>3</v>
      </c>
      <c r="C13" s="386" t="s">
        <v>886</v>
      </c>
      <c r="E13" s="387">
        <f>F13+G13+H13+I13</f>
        <v>-180690372.02358872</v>
      </c>
      <c r="F13" s="387">
        <f>F151</f>
        <v>0</v>
      </c>
      <c r="G13" s="387">
        <f>G151</f>
        <v>0</v>
      </c>
      <c r="H13" s="387">
        <f>H151</f>
        <v>-180690372.02358872</v>
      </c>
      <c r="I13" s="387">
        <f>I151</f>
        <v>0</v>
      </c>
      <c r="O13" s="388"/>
      <c r="P13" s="388"/>
      <c r="Q13" s="388"/>
      <c r="R13" s="388"/>
    </row>
    <row r="14" spans="1:18">
      <c r="B14" s="379">
        <f>B13+1</f>
        <v>4</v>
      </c>
      <c r="C14" s="386" t="s">
        <v>242</v>
      </c>
      <c r="E14" s="387">
        <f>F14+G14+H14+I14</f>
        <v>-7164578.4017846771</v>
      </c>
      <c r="F14" s="387">
        <f>F222</f>
        <v>0</v>
      </c>
      <c r="G14" s="387">
        <f>G222</f>
        <v>0</v>
      </c>
      <c r="H14" s="387">
        <f>H222</f>
        <v>-2142163.8118715431</v>
      </c>
      <c r="I14" s="387">
        <f>I222</f>
        <v>-5022414.5899131345</v>
      </c>
      <c r="O14" s="388"/>
      <c r="P14" s="388"/>
      <c r="Q14" s="388"/>
      <c r="R14" s="388"/>
    </row>
    <row r="15" spans="1:18">
      <c r="B15" s="379">
        <f>B14+1</f>
        <v>5</v>
      </c>
      <c r="C15" s="386" t="s">
        <v>253</v>
      </c>
      <c r="E15" s="387">
        <f>F15+G15+H15+I15</f>
        <v>-479472.83983666898</v>
      </c>
      <c r="F15" s="387">
        <f>F295</f>
        <v>0</v>
      </c>
      <c r="G15" s="387">
        <f>G295</f>
        <v>0</v>
      </c>
      <c r="H15" s="387">
        <f>H295</f>
        <v>-479472.83983666898</v>
      </c>
      <c r="I15" s="387">
        <f>I295</f>
        <v>0</v>
      </c>
      <c r="O15" s="388"/>
      <c r="P15" s="388"/>
      <c r="Q15" s="388"/>
      <c r="R15" s="388"/>
    </row>
    <row r="16" spans="1:18" ht="5.15" customHeight="1">
      <c r="E16" s="627"/>
      <c r="F16" s="627"/>
      <c r="G16" s="627"/>
      <c r="H16" s="627"/>
      <c r="I16" s="627"/>
    </row>
    <row r="17" spans="2:10" ht="13">
      <c r="B17" s="379">
        <f>B16+6</f>
        <v>6</v>
      </c>
      <c r="C17" s="389" t="s">
        <v>887</v>
      </c>
      <c r="E17" s="387">
        <f>E11+E12+E13+E14+E15</f>
        <v>-184554207.37524229</v>
      </c>
      <c r="F17" s="387">
        <f>F11+F12+F13+F14+F15</f>
        <v>0</v>
      </c>
      <c r="G17" s="387">
        <f>G11+G12+G13+G14+G15</f>
        <v>0</v>
      </c>
      <c r="H17" s="387">
        <f>H11+H12+H13+H14+H15</f>
        <v>-180122943.23443019</v>
      </c>
      <c r="I17" s="387">
        <f>I11+I12+I13+I14+I15</f>
        <v>-4431264.1408120943</v>
      </c>
      <c r="J17" s="390"/>
    </row>
    <row r="18" spans="2:10">
      <c r="C18" s="379"/>
      <c r="F18" s="388"/>
      <c r="G18" s="388"/>
      <c r="H18" s="388"/>
      <c r="I18" s="391"/>
    </row>
    <row r="19" spans="2:10">
      <c r="C19" s="379"/>
      <c r="F19" s="388"/>
      <c r="G19" s="388"/>
      <c r="H19" s="388"/>
      <c r="I19" s="391"/>
    </row>
    <row r="20" spans="2:10" ht="13">
      <c r="B20" s="392" t="s">
        <v>545</v>
      </c>
      <c r="C20" s="392" t="s">
        <v>1239</v>
      </c>
      <c r="D20" s="100"/>
      <c r="E20" s="384" t="s">
        <v>42</v>
      </c>
      <c r="F20" s="100"/>
      <c r="G20" s="100"/>
      <c r="H20" s="100"/>
      <c r="I20" s="626"/>
    </row>
    <row r="21" spans="2:10">
      <c r="B21" s="100"/>
      <c r="C21" s="100"/>
      <c r="D21" s="100"/>
      <c r="E21" s="100"/>
      <c r="F21" s="100"/>
      <c r="G21" s="100"/>
      <c r="H21" s="100"/>
      <c r="I21" s="626"/>
    </row>
    <row r="22" spans="2:10">
      <c r="B22" s="393">
        <f>B17+1</f>
        <v>7</v>
      </c>
      <c r="C22" s="377" t="s">
        <v>1240</v>
      </c>
      <c r="E22" s="394">
        <v>-1355341.8620305767</v>
      </c>
      <c r="I22" s="395"/>
    </row>
    <row r="23" spans="2:10">
      <c r="B23" s="377"/>
    </row>
    <row r="24" spans="2:10" ht="12.75" customHeight="1">
      <c r="B24" s="1759" t="s">
        <v>1454</v>
      </c>
      <c r="C24" s="1759"/>
      <c r="D24" s="1759"/>
      <c r="E24" s="1759"/>
      <c r="F24" s="1759"/>
      <c r="G24" s="1759"/>
      <c r="H24" s="1759"/>
      <c r="I24" s="1759"/>
    </row>
    <row r="25" spans="2:10">
      <c r="B25" s="1759"/>
      <c r="C25" s="1759"/>
      <c r="D25" s="1759"/>
      <c r="E25" s="1759"/>
      <c r="F25" s="1759"/>
      <c r="G25" s="1759"/>
      <c r="H25" s="1759"/>
      <c r="I25" s="1759"/>
    </row>
    <row r="26" spans="2:10">
      <c r="B26" s="1759"/>
      <c r="C26" s="1759"/>
      <c r="D26" s="1759"/>
      <c r="E26" s="1759"/>
      <c r="F26" s="1759"/>
      <c r="G26" s="1759"/>
      <c r="H26" s="1759"/>
      <c r="I26" s="1759"/>
    </row>
    <row r="27" spans="2:10">
      <c r="B27" s="642"/>
      <c r="C27" s="642"/>
      <c r="D27" s="642"/>
      <c r="E27" s="642"/>
      <c r="F27" s="642"/>
      <c r="G27" s="642"/>
      <c r="H27" s="642"/>
      <c r="I27" s="642"/>
    </row>
    <row r="29" spans="2:10" ht="15" customHeight="1">
      <c r="B29" s="1759" t="s">
        <v>1241</v>
      </c>
      <c r="C29" s="1759"/>
      <c r="D29" s="1759"/>
      <c r="E29" s="1759"/>
      <c r="F29" s="1759"/>
      <c r="G29" s="1759"/>
      <c r="H29" s="1759"/>
      <c r="I29" s="1759"/>
      <c r="J29" s="396"/>
    </row>
    <row r="30" spans="2:10">
      <c r="B30" s="1759"/>
      <c r="C30" s="1759"/>
      <c r="D30" s="1759"/>
      <c r="E30" s="1759"/>
      <c r="F30" s="1759"/>
      <c r="G30" s="1759"/>
      <c r="H30" s="1759"/>
      <c r="I30" s="1759"/>
      <c r="J30" s="396"/>
    </row>
    <row r="31" spans="2:10">
      <c r="C31" s="379"/>
      <c r="F31" s="388"/>
      <c r="G31" s="388"/>
      <c r="H31" s="388"/>
      <c r="I31" s="391"/>
    </row>
    <row r="32" spans="2:10" ht="13">
      <c r="B32" s="381" t="s">
        <v>164</v>
      </c>
      <c r="C32" s="381"/>
      <c r="D32" s="381"/>
      <c r="E32" s="381" t="s">
        <v>165</v>
      </c>
      <c r="F32" s="381" t="s">
        <v>1065</v>
      </c>
      <c r="G32" s="381" t="s">
        <v>1202</v>
      </c>
      <c r="H32" s="381" t="s">
        <v>1203</v>
      </c>
      <c r="I32" s="381" t="s">
        <v>1204</v>
      </c>
      <c r="J32" s="381" t="s">
        <v>1205</v>
      </c>
    </row>
    <row r="33" spans="2:10" ht="13">
      <c r="B33" s="389"/>
      <c r="C33" s="100"/>
      <c r="D33" s="100"/>
      <c r="E33" s="381"/>
      <c r="F33" s="381" t="s">
        <v>1236</v>
      </c>
      <c r="G33" s="381" t="s">
        <v>238</v>
      </c>
      <c r="H33" s="381"/>
      <c r="I33" s="381"/>
      <c r="J33" s="100"/>
    </row>
    <row r="34" spans="2:10" ht="13">
      <c r="B34" s="397"/>
      <c r="C34" s="100"/>
      <c r="D34" s="100"/>
      <c r="E34" s="381"/>
      <c r="F34" s="381" t="s">
        <v>1237</v>
      </c>
      <c r="G34" s="381" t="s">
        <v>208</v>
      </c>
      <c r="H34" s="381" t="s">
        <v>239</v>
      </c>
      <c r="I34" s="381" t="s">
        <v>240</v>
      </c>
      <c r="J34" s="100"/>
    </row>
    <row r="35" spans="2:10" ht="13">
      <c r="B35" s="389" t="s">
        <v>888</v>
      </c>
      <c r="C35" s="100"/>
      <c r="D35" s="100"/>
      <c r="E35" s="381" t="s">
        <v>42</v>
      </c>
      <c r="F35" s="384" t="s">
        <v>1238</v>
      </c>
      <c r="G35" s="381" t="s">
        <v>241</v>
      </c>
      <c r="H35" s="381" t="s">
        <v>241</v>
      </c>
      <c r="I35" s="381" t="s">
        <v>241</v>
      </c>
      <c r="J35" s="381" t="s">
        <v>245</v>
      </c>
    </row>
    <row r="36" spans="2:10" ht="25">
      <c r="B36" s="521" t="s">
        <v>1829</v>
      </c>
      <c r="C36" s="522"/>
      <c r="D36" s="523"/>
      <c r="E36" s="409">
        <f t="shared" ref="E36:E66" si="0">SUM(F36:I36)</f>
        <v>1308289.2756696059</v>
      </c>
      <c r="F36" s="524">
        <v>183160.49859374485</v>
      </c>
      <c r="G36" s="524">
        <v>0</v>
      </c>
      <c r="H36" s="524">
        <v>0</v>
      </c>
      <c r="I36" s="524">
        <v>1125128.7770758611</v>
      </c>
      <c r="J36" s="452" t="s">
        <v>1931</v>
      </c>
    </row>
    <row r="37" spans="2:10" ht="25">
      <c r="B37" s="521" t="s">
        <v>1620</v>
      </c>
      <c r="C37" s="522"/>
      <c r="D37" s="523"/>
      <c r="E37" s="409">
        <f t="shared" si="0"/>
        <v>2557798.6202030005</v>
      </c>
      <c r="F37" s="524">
        <v>358091.80682842009</v>
      </c>
      <c r="G37" s="524">
        <v>0</v>
      </c>
      <c r="H37" s="524">
        <v>0</v>
      </c>
      <c r="I37" s="524">
        <v>2199706.8133745803</v>
      </c>
      <c r="J37" s="452" t="s">
        <v>1931</v>
      </c>
    </row>
    <row r="38" spans="2:10">
      <c r="B38" s="521" t="s">
        <v>1830</v>
      </c>
      <c r="C38" s="522"/>
      <c r="D38" s="523"/>
      <c r="E38" s="409">
        <f t="shared" si="0"/>
        <v>156757.32320449999</v>
      </c>
      <c r="F38" s="524">
        <v>156757.32320449999</v>
      </c>
      <c r="G38" s="524">
        <v>0</v>
      </c>
      <c r="H38" s="524">
        <v>0</v>
      </c>
      <c r="I38" s="524">
        <v>0</v>
      </c>
      <c r="J38" s="452" t="s">
        <v>1941</v>
      </c>
    </row>
    <row r="39" spans="2:10">
      <c r="B39" s="521" t="s">
        <v>1831</v>
      </c>
      <c r="C39" s="522"/>
      <c r="D39" s="523"/>
      <c r="E39" s="409">
        <f t="shared" si="0"/>
        <v>61665.875</v>
      </c>
      <c r="F39" s="524">
        <v>61665.875</v>
      </c>
      <c r="G39" s="524">
        <v>0</v>
      </c>
      <c r="H39" s="524">
        <v>0</v>
      </c>
      <c r="I39" s="524">
        <v>0</v>
      </c>
      <c r="J39" s="452" t="s">
        <v>1941</v>
      </c>
    </row>
    <row r="40" spans="2:10" ht="37.5">
      <c r="B40" s="521" t="s">
        <v>1832</v>
      </c>
      <c r="C40" s="522"/>
      <c r="D40" s="523"/>
      <c r="E40" s="409">
        <f t="shared" si="0"/>
        <v>3748326.1085675</v>
      </c>
      <c r="F40" s="524">
        <v>524765.65519944998</v>
      </c>
      <c r="G40" s="524">
        <v>0</v>
      </c>
      <c r="H40" s="524">
        <v>0</v>
      </c>
      <c r="I40" s="524">
        <v>3223560.45336805</v>
      </c>
      <c r="J40" s="452" t="s">
        <v>1932</v>
      </c>
    </row>
    <row r="41" spans="2:10">
      <c r="B41" s="521" t="s">
        <v>1833</v>
      </c>
      <c r="C41" s="522"/>
      <c r="D41" s="523"/>
      <c r="E41" s="409">
        <f t="shared" si="0"/>
        <v>2119899.6330375001</v>
      </c>
      <c r="F41" s="524">
        <v>2119899.6330375001</v>
      </c>
      <c r="G41" s="524">
        <v>0</v>
      </c>
      <c r="H41" s="524">
        <v>0</v>
      </c>
      <c r="I41" s="524">
        <v>0</v>
      </c>
      <c r="J41" s="452" t="s">
        <v>1941</v>
      </c>
    </row>
    <row r="42" spans="2:10" ht="25">
      <c r="B42" s="521" t="s">
        <v>1834</v>
      </c>
      <c r="C42" s="522"/>
      <c r="D42" s="523"/>
      <c r="E42" s="409">
        <f t="shared" si="0"/>
        <v>189687.86216499997</v>
      </c>
      <c r="F42" s="524">
        <v>26556.300703099998</v>
      </c>
      <c r="G42" s="524">
        <v>0</v>
      </c>
      <c r="H42" s="524">
        <v>0</v>
      </c>
      <c r="I42" s="524">
        <v>163131.56146189998</v>
      </c>
      <c r="J42" s="452" t="s">
        <v>1931</v>
      </c>
    </row>
    <row r="43" spans="2:10">
      <c r="B43" s="521" t="s">
        <v>1628</v>
      </c>
      <c r="C43" s="522"/>
      <c r="D43" s="523"/>
      <c r="E43" s="409">
        <f t="shared" si="0"/>
        <v>0</v>
      </c>
      <c r="F43" s="524">
        <v>0</v>
      </c>
      <c r="G43" s="524">
        <v>0</v>
      </c>
      <c r="H43" s="524">
        <v>0</v>
      </c>
      <c r="I43" s="524">
        <v>0</v>
      </c>
      <c r="J43" s="452" t="s">
        <v>1941</v>
      </c>
    </row>
    <row r="44" spans="2:10" ht="25">
      <c r="B44" s="521" t="s">
        <v>1835</v>
      </c>
      <c r="C44" s="522"/>
      <c r="D44" s="523"/>
      <c r="E44" s="409">
        <f t="shared" si="0"/>
        <v>19070.81486602029</v>
      </c>
      <c r="F44" s="524">
        <v>2669.9140812428409</v>
      </c>
      <c r="G44" s="524">
        <v>0</v>
      </c>
      <c r="H44" s="524">
        <v>0</v>
      </c>
      <c r="I44" s="524">
        <v>16400.900784777448</v>
      </c>
      <c r="J44" s="452" t="s">
        <v>1931</v>
      </c>
    </row>
    <row r="45" spans="2:10">
      <c r="B45" s="521" t="s">
        <v>1836</v>
      </c>
      <c r="C45" s="522"/>
      <c r="D45" s="523"/>
      <c r="E45" s="409">
        <f t="shared" si="0"/>
        <v>291760.15652425931</v>
      </c>
      <c r="F45" s="524">
        <v>291760.15652425931</v>
      </c>
      <c r="G45" s="524">
        <v>0</v>
      </c>
      <c r="H45" s="524">
        <v>0</v>
      </c>
      <c r="I45" s="524">
        <v>0</v>
      </c>
      <c r="J45" s="452" t="s">
        <v>1941</v>
      </c>
    </row>
    <row r="46" spans="2:10" ht="25">
      <c r="B46" s="521" t="s">
        <v>1837</v>
      </c>
      <c r="C46" s="522"/>
      <c r="D46" s="523"/>
      <c r="E46" s="409">
        <f t="shared" si="0"/>
        <v>1429042.321067</v>
      </c>
      <c r="F46" s="524">
        <v>200065.92494938002</v>
      </c>
      <c r="G46" s="524">
        <v>0</v>
      </c>
      <c r="H46" s="524">
        <v>316519.29901279003</v>
      </c>
      <c r="I46" s="524">
        <v>912457.09710482997</v>
      </c>
      <c r="J46" s="452" t="s">
        <v>1931</v>
      </c>
    </row>
    <row r="47" spans="2:10">
      <c r="B47" s="521" t="s">
        <v>1630</v>
      </c>
      <c r="C47" s="522"/>
      <c r="D47" s="523"/>
      <c r="E47" s="409">
        <f t="shared" si="0"/>
        <v>7186920.7291989997</v>
      </c>
      <c r="F47" s="524">
        <v>7186920.7291989997</v>
      </c>
      <c r="G47" s="524">
        <v>0</v>
      </c>
      <c r="H47" s="524">
        <v>0</v>
      </c>
      <c r="I47" s="524">
        <v>0</v>
      </c>
      <c r="J47" s="452" t="s">
        <v>1941</v>
      </c>
    </row>
    <row r="48" spans="2:10">
      <c r="B48" s="521" t="s">
        <v>1838</v>
      </c>
      <c r="C48" s="522"/>
      <c r="D48" s="523"/>
      <c r="E48" s="409">
        <f t="shared" si="0"/>
        <v>4755754.9372159997</v>
      </c>
      <c r="F48" s="524">
        <v>4755754.9372159997</v>
      </c>
      <c r="G48" s="524">
        <v>0</v>
      </c>
      <c r="H48" s="524">
        <v>0</v>
      </c>
      <c r="I48" s="524">
        <v>0</v>
      </c>
      <c r="J48" s="452" t="s">
        <v>1941</v>
      </c>
    </row>
    <row r="49" spans="2:10" ht="25">
      <c r="B49" s="521" t="s">
        <v>1839</v>
      </c>
      <c r="C49" s="522"/>
      <c r="D49" s="523"/>
      <c r="E49" s="409">
        <f t="shared" si="0"/>
        <v>19413.589794499996</v>
      </c>
      <c r="F49" s="524">
        <v>2717.9025712299999</v>
      </c>
      <c r="G49" s="524">
        <v>0</v>
      </c>
      <c r="H49" s="524">
        <v>0</v>
      </c>
      <c r="I49" s="524">
        <v>16695.687223269997</v>
      </c>
      <c r="J49" s="452" t="s">
        <v>1931</v>
      </c>
    </row>
    <row r="50" spans="2:10">
      <c r="B50" s="521" t="s">
        <v>1840</v>
      </c>
      <c r="C50" s="522"/>
      <c r="D50" s="523"/>
      <c r="E50" s="409">
        <f t="shared" si="0"/>
        <v>2987510.7016855003</v>
      </c>
      <c r="F50" s="524">
        <v>2987510.7016855003</v>
      </c>
      <c r="G50" s="524">
        <v>0</v>
      </c>
      <c r="H50" s="524">
        <v>0</v>
      </c>
      <c r="I50" s="524">
        <v>0</v>
      </c>
      <c r="J50" s="452" t="s">
        <v>1941</v>
      </c>
    </row>
    <row r="51" spans="2:10">
      <c r="B51" s="521" t="s">
        <v>1841</v>
      </c>
      <c r="C51" s="522"/>
      <c r="D51" s="523"/>
      <c r="E51" s="409">
        <f t="shared" si="0"/>
        <v>-7.7602000000000004E-2</v>
      </c>
      <c r="F51" s="524">
        <v>-7.7602000000000004E-2</v>
      </c>
      <c r="G51" s="524">
        <v>0</v>
      </c>
      <c r="H51" s="524">
        <v>0</v>
      </c>
      <c r="I51" s="524">
        <v>0</v>
      </c>
      <c r="J51" s="452" t="s">
        <v>1941</v>
      </c>
    </row>
    <row r="52" spans="2:10">
      <c r="B52" s="521" t="s">
        <v>1842</v>
      </c>
      <c r="C52" s="522"/>
      <c r="D52" s="523"/>
      <c r="E52" s="409">
        <f t="shared" si="0"/>
        <v>547164.49609999999</v>
      </c>
      <c r="F52" s="524">
        <v>547164.49609999999</v>
      </c>
      <c r="G52" s="524">
        <v>0</v>
      </c>
      <c r="H52" s="524">
        <v>0</v>
      </c>
      <c r="I52" s="524">
        <v>0</v>
      </c>
      <c r="J52" s="452" t="s">
        <v>1941</v>
      </c>
    </row>
    <row r="53" spans="2:10">
      <c r="B53" s="521" t="s">
        <v>1843</v>
      </c>
      <c r="C53" s="522"/>
      <c r="D53" s="523"/>
      <c r="E53" s="409">
        <f t="shared" si="0"/>
        <v>4975230.9007815029</v>
      </c>
      <c r="F53" s="524">
        <v>4975230.9007815029</v>
      </c>
      <c r="G53" s="524">
        <v>0</v>
      </c>
      <c r="H53" s="524">
        <v>0</v>
      </c>
      <c r="I53" s="524">
        <v>0</v>
      </c>
      <c r="J53" s="452" t="s">
        <v>1941</v>
      </c>
    </row>
    <row r="54" spans="2:10">
      <c r="B54" s="521" t="s">
        <v>1844</v>
      </c>
      <c r="C54" s="522"/>
      <c r="D54" s="523"/>
      <c r="E54" s="409">
        <f t="shared" si="0"/>
        <v>1046528.6628645</v>
      </c>
      <c r="F54" s="524">
        <v>1046528.6628645</v>
      </c>
      <c r="G54" s="524">
        <v>0</v>
      </c>
      <c r="H54" s="524">
        <v>0</v>
      </c>
      <c r="I54" s="524">
        <v>0</v>
      </c>
      <c r="J54" s="452" t="s">
        <v>1941</v>
      </c>
    </row>
    <row r="55" spans="2:10">
      <c r="B55" s="521" t="s">
        <v>1845</v>
      </c>
      <c r="C55" s="522"/>
      <c r="D55" s="523"/>
      <c r="E55" s="409">
        <f t="shared" si="0"/>
        <v>262551.28449699999</v>
      </c>
      <c r="F55" s="524">
        <v>262551.28449699999</v>
      </c>
      <c r="G55" s="524">
        <v>0</v>
      </c>
      <c r="H55" s="524">
        <v>0</v>
      </c>
      <c r="I55" s="524">
        <v>0</v>
      </c>
      <c r="J55" s="452" t="s">
        <v>1941</v>
      </c>
    </row>
    <row r="56" spans="2:10" ht="25">
      <c r="B56" s="521" t="s">
        <v>1846</v>
      </c>
      <c r="C56" s="522"/>
      <c r="D56" s="523"/>
      <c r="E56" s="409">
        <f t="shared" si="0"/>
        <v>218746.15999999997</v>
      </c>
      <c r="F56" s="524">
        <v>218746.15999999997</v>
      </c>
      <c r="G56" s="524">
        <v>0</v>
      </c>
      <c r="H56" s="524">
        <v>0</v>
      </c>
      <c r="I56" s="524">
        <v>0</v>
      </c>
      <c r="J56" s="452" t="s">
        <v>1981</v>
      </c>
    </row>
    <row r="57" spans="2:10" ht="25">
      <c r="B57" s="521" t="s">
        <v>1860</v>
      </c>
      <c r="C57" s="522"/>
      <c r="D57" s="523"/>
      <c r="E57" s="409">
        <f t="shared" si="0"/>
        <v>8326410.0453397818</v>
      </c>
      <c r="F57" s="524">
        <v>2422737.0259149782</v>
      </c>
      <c r="G57" s="524">
        <v>0</v>
      </c>
      <c r="H57" s="524">
        <v>5903673.0194248036</v>
      </c>
      <c r="I57" s="524">
        <v>0</v>
      </c>
      <c r="J57" s="452" t="s">
        <v>1933</v>
      </c>
    </row>
    <row r="58" spans="2:10">
      <c r="B58" s="521" t="s">
        <v>1861</v>
      </c>
      <c r="C58" s="522"/>
      <c r="D58" s="523"/>
      <c r="E58" s="409">
        <f t="shared" si="0"/>
        <v>7783424.4722953327</v>
      </c>
      <c r="F58" s="524">
        <v>7783424.4722953327</v>
      </c>
      <c r="G58" s="524">
        <v>0</v>
      </c>
      <c r="H58" s="524">
        <v>0</v>
      </c>
      <c r="I58" s="524">
        <v>0</v>
      </c>
      <c r="J58" s="452" t="s">
        <v>1941</v>
      </c>
    </row>
    <row r="59" spans="2:10">
      <c r="B59" s="521" t="s">
        <v>1862</v>
      </c>
      <c r="C59" s="522"/>
      <c r="D59" s="523"/>
      <c r="E59" s="409">
        <f t="shared" si="0"/>
        <v>2393877.2924449733</v>
      </c>
      <c r="F59" s="524">
        <v>239387.72924449728</v>
      </c>
      <c r="G59" s="524">
        <v>0</v>
      </c>
      <c r="H59" s="524">
        <v>2154489.5632004761</v>
      </c>
      <c r="I59" s="524">
        <v>0</v>
      </c>
      <c r="J59" s="452" t="s">
        <v>1936</v>
      </c>
    </row>
    <row r="60" spans="2:10" ht="25">
      <c r="B60" s="521" t="s">
        <v>1863</v>
      </c>
      <c r="C60" s="522"/>
      <c r="D60" s="523"/>
      <c r="E60" s="409">
        <f t="shared" si="0"/>
        <v>30975330.320428543</v>
      </c>
      <c r="F60" s="524">
        <v>6331954.3772188537</v>
      </c>
      <c r="G60" s="524">
        <v>0</v>
      </c>
      <c r="H60" s="524">
        <v>24643375.943209689</v>
      </c>
      <c r="I60" s="524">
        <v>0</v>
      </c>
      <c r="J60" s="452" t="s">
        <v>1933</v>
      </c>
    </row>
    <row r="61" spans="2:10" ht="25">
      <c r="B61" s="521" t="s">
        <v>1864</v>
      </c>
      <c r="C61" s="522"/>
      <c r="D61" s="523"/>
      <c r="E61" s="409">
        <f t="shared" si="0"/>
        <v>-30743277.699679997</v>
      </c>
      <c r="F61" s="524">
        <v>-6144858.0181519995</v>
      </c>
      <c r="G61" s="524">
        <v>0</v>
      </c>
      <c r="H61" s="524">
        <v>-24598419.681527998</v>
      </c>
      <c r="I61" s="524">
        <v>0</v>
      </c>
      <c r="J61" s="452" t="s">
        <v>1933</v>
      </c>
    </row>
    <row r="62" spans="2:10" ht="50">
      <c r="B62" s="521" t="s">
        <v>1847</v>
      </c>
      <c r="C62" s="522"/>
      <c r="D62" s="523"/>
      <c r="E62" s="409">
        <f t="shared" si="0"/>
        <v>382173.49815</v>
      </c>
      <c r="F62" s="524">
        <v>53504.289741000008</v>
      </c>
      <c r="G62" s="524">
        <v>0</v>
      </c>
      <c r="H62" s="524">
        <v>328669.20840900001</v>
      </c>
      <c r="I62" s="524">
        <v>0</v>
      </c>
      <c r="J62" s="452" t="s">
        <v>1934</v>
      </c>
    </row>
    <row r="63" spans="2:10">
      <c r="B63" s="521" t="s">
        <v>1999</v>
      </c>
      <c r="C63" s="522"/>
      <c r="D63" s="523"/>
      <c r="E63" s="409">
        <f t="shared" si="0"/>
        <v>12770.755715130081</v>
      </c>
      <c r="F63" s="524">
        <v>12770.755715130081</v>
      </c>
      <c r="G63" s="524">
        <v>0</v>
      </c>
      <c r="H63" s="524">
        <v>0</v>
      </c>
      <c r="I63" s="524">
        <v>0</v>
      </c>
      <c r="J63" s="452" t="s">
        <v>1941</v>
      </c>
    </row>
    <row r="64" spans="2:10" ht="37.5">
      <c r="B64" s="521" t="s">
        <v>2000</v>
      </c>
      <c r="C64" s="522"/>
      <c r="D64" s="523"/>
      <c r="E64" s="409">
        <f t="shared" si="0"/>
        <v>98084111.959701478</v>
      </c>
      <c r="F64" s="524">
        <v>9808411.195970146</v>
      </c>
      <c r="G64" s="524">
        <v>0</v>
      </c>
      <c r="H64" s="524">
        <v>88275700.763731331</v>
      </c>
      <c r="I64" s="524">
        <v>0</v>
      </c>
      <c r="J64" s="452" t="s">
        <v>1935</v>
      </c>
    </row>
    <row r="65" spans="2:10">
      <c r="B65" s="521" t="s">
        <v>1848</v>
      </c>
      <c r="C65" s="522"/>
      <c r="D65" s="523"/>
      <c r="E65" s="409">
        <f t="shared" si="0"/>
        <v>83440.052800000005</v>
      </c>
      <c r="F65" s="524">
        <v>83440.052800000005</v>
      </c>
      <c r="G65" s="524">
        <v>0</v>
      </c>
      <c r="H65" s="524">
        <v>0</v>
      </c>
      <c r="I65" s="524">
        <v>0</v>
      </c>
      <c r="J65" s="452" t="s">
        <v>1941</v>
      </c>
    </row>
    <row r="66" spans="2:10">
      <c r="B66" s="521" t="s">
        <v>1849</v>
      </c>
      <c r="C66" s="522"/>
      <c r="D66" s="523"/>
      <c r="E66" s="409">
        <f t="shared" si="0"/>
        <v>0</v>
      </c>
      <c r="F66" s="524">
        <v>0</v>
      </c>
      <c r="G66" s="524">
        <v>0</v>
      </c>
      <c r="H66" s="524">
        <v>0</v>
      </c>
      <c r="I66" s="524">
        <v>0</v>
      </c>
      <c r="J66" s="452" t="s">
        <v>1941</v>
      </c>
    </row>
    <row r="67" spans="2:10" ht="13">
      <c r="B67" s="401" t="s">
        <v>889</v>
      </c>
      <c r="C67" s="402"/>
      <c r="D67" s="403"/>
      <c r="E67" s="404">
        <f>SUM(E36:E66)</f>
        <v>151180380.07203561</v>
      </c>
      <c r="F67" s="404">
        <f>SUM(F36:F66)</f>
        <v>46499290.666182287</v>
      </c>
      <c r="G67" s="404">
        <f>SUM(G36:G66)</f>
        <v>0</v>
      </c>
      <c r="H67" s="404">
        <f>SUM(H36:H66)</f>
        <v>97024008.115460098</v>
      </c>
      <c r="I67" s="404">
        <f>SUM(I36:I66)</f>
        <v>7657081.2903932687</v>
      </c>
      <c r="J67" s="405"/>
    </row>
    <row r="68" spans="2:10" ht="13">
      <c r="B68" s="406"/>
      <c r="C68" s="403"/>
      <c r="D68" s="403"/>
      <c r="E68" s="404"/>
      <c r="F68" s="404"/>
      <c r="G68" s="404"/>
      <c r="H68" s="404"/>
      <c r="I68" s="404"/>
      <c r="J68" s="405"/>
    </row>
    <row r="69" spans="2:10">
      <c r="B69" s="425" t="s">
        <v>1595</v>
      </c>
      <c r="C69" s="408"/>
      <c r="D69" s="408"/>
      <c r="E69" s="409">
        <f t="shared" ref="E69:E72" si="1">SUM(F69:I69)</f>
        <v>-382173.49815</v>
      </c>
      <c r="F69" s="399">
        <f>-F62</f>
        <v>-53504.289741000008</v>
      </c>
      <c r="G69" s="399">
        <f t="shared" ref="G69:I69" si="2">-G62</f>
        <v>0</v>
      </c>
      <c r="H69" s="399">
        <f t="shared" si="2"/>
        <v>-328669.20840900001</v>
      </c>
      <c r="I69" s="399">
        <f t="shared" si="2"/>
        <v>0</v>
      </c>
      <c r="J69" s="410"/>
    </row>
    <row r="70" spans="2:10">
      <c r="B70" s="407" t="s">
        <v>1596</v>
      </c>
      <c r="C70" s="408"/>
      <c r="D70" s="408"/>
      <c r="E70" s="409">
        <f t="shared" si="1"/>
        <v>0</v>
      </c>
      <c r="F70" s="399"/>
      <c r="G70" s="399"/>
      <c r="H70" s="399"/>
      <c r="I70" s="399"/>
      <c r="J70" s="410"/>
    </row>
    <row r="71" spans="2:10">
      <c r="B71" s="407" t="s">
        <v>1597</v>
      </c>
      <c r="C71" s="408"/>
      <c r="D71" s="408"/>
      <c r="E71" s="409">
        <f t="shared" si="1"/>
        <v>-98084111.959701478</v>
      </c>
      <c r="F71" s="399">
        <f>-F64</f>
        <v>-9808411.195970146</v>
      </c>
      <c r="G71" s="399">
        <f t="shared" ref="G71:I71" si="3">-G64</f>
        <v>0</v>
      </c>
      <c r="H71" s="399">
        <f t="shared" si="3"/>
        <v>-88275700.763731331</v>
      </c>
      <c r="I71" s="399">
        <f t="shared" si="3"/>
        <v>0</v>
      </c>
      <c r="J71" s="410"/>
    </row>
    <row r="72" spans="2:10">
      <c r="B72" s="407" t="s">
        <v>1598</v>
      </c>
      <c r="C72" s="408"/>
      <c r="D72" s="408"/>
      <c r="E72" s="409">
        <f t="shared" si="1"/>
        <v>-3748326.1085675</v>
      </c>
      <c r="F72" s="399">
        <f>-F40</f>
        <v>-524765.65519944998</v>
      </c>
      <c r="G72" s="399">
        <f t="shared" ref="G72:I72" si="4">-G40</f>
        <v>0</v>
      </c>
      <c r="H72" s="399">
        <f t="shared" si="4"/>
        <v>0</v>
      </c>
      <c r="I72" s="399">
        <f t="shared" si="4"/>
        <v>-3223560.45336805</v>
      </c>
      <c r="J72" s="410"/>
    </row>
    <row r="73" spans="2:10" ht="5.15" customHeight="1">
      <c r="B73" s="401"/>
      <c r="C73" s="402"/>
      <c r="D73" s="403"/>
      <c r="E73" s="404"/>
      <c r="F73" s="404"/>
      <c r="G73" s="404"/>
      <c r="H73" s="404"/>
      <c r="I73" s="404"/>
      <c r="J73" s="405"/>
    </row>
    <row r="74" spans="2:10" ht="13">
      <c r="B74" s="406" t="s">
        <v>890</v>
      </c>
      <c r="C74" s="403"/>
      <c r="D74" s="403"/>
      <c r="E74" s="404">
        <f>SUM(E69:E73)+E67</f>
        <v>48965768.50561662</v>
      </c>
      <c r="F74" s="404">
        <f>SUM(F69:F73)+F67</f>
        <v>36112609.525271691</v>
      </c>
      <c r="G74" s="404">
        <f>SUM(G69:G73)+G67</f>
        <v>0</v>
      </c>
      <c r="H74" s="404">
        <f>SUM(H69:H73)+H67</f>
        <v>8419638.1433197707</v>
      </c>
      <c r="I74" s="404">
        <f>SUM(I69:I73)+I67</f>
        <v>4433520.8370252186</v>
      </c>
      <c r="J74" s="405"/>
    </row>
    <row r="75" spans="2:10" ht="13">
      <c r="B75" s="406"/>
      <c r="C75" s="403"/>
      <c r="D75" s="403"/>
      <c r="E75" s="404"/>
      <c r="F75" s="404"/>
      <c r="G75" s="404"/>
      <c r="H75" s="404"/>
      <c r="I75" s="404"/>
      <c r="J75" s="405"/>
    </row>
    <row r="76" spans="2:10" ht="13">
      <c r="B76" s="411" t="s">
        <v>244</v>
      </c>
      <c r="C76" s="412"/>
      <c r="D76" s="413"/>
      <c r="E76" s="414"/>
      <c r="F76" s="414"/>
      <c r="G76" s="414"/>
      <c r="H76" s="414"/>
      <c r="I76" s="415">
        <v>0.13333656721859172</v>
      </c>
      <c r="J76" s="416"/>
    </row>
    <row r="77" spans="2:10" ht="13">
      <c r="B77" s="411" t="s">
        <v>217</v>
      </c>
      <c r="C77" s="412"/>
      <c r="D77" s="413"/>
      <c r="E77" s="414"/>
      <c r="F77" s="414"/>
      <c r="G77" s="414"/>
      <c r="H77" s="415">
        <v>0.37876514246600501</v>
      </c>
      <c r="I77" s="414"/>
      <c r="J77" s="416"/>
    </row>
    <row r="78" spans="2:10" ht="13">
      <c r="B78" s="411" t="s">
        <v>891</v>
      </c>
      <c r="C78" s="412"/>
      <c r="D78" s="413"/>
      <c r="E78" s="414"/>
      <c r="F78" s="414"/>
      <c r="G78" s="415">
        <v>1</v>
      </c>
      <c r="H78" s="414"/>
      <c r="I78" s="414"/>
      <c r="J78" s="416"/>
    </row>
    <row r="79" spans="2:10" ht="13">
      <c r="B79" s="411" t="s">
        <v>892</v>
      </c>
      <c r="C79" s="412"/>
      <c r="D79" s="413"/>
      <c r="E79" s="414"/>
      <c r="F79" s="415">
        <v>0</v>
      </c>
      <c r="G79" s="414"/>
      <c r="H79" s="414"/>
      <c r="I79" s="414"/>
      <c r="J79" s="416"/>
    </row>
    <row r="80" spans="2:10" ht="13">
      <c r="B80" s="417" t="s">
        <v>893</v>
      </c>
      <c r="C80" s="412"/>
      <c r="D80" s="413"/>
      <c r="E80" s="414">
        <f>F80+G80+H80+I80</f>
        <v>3780215.8899677629</v>
      </c>
      <c r="F80" s="414">
        <f>F79*F74</f>
        <v>0</v>
      </c>
      <c r="G80" s="414">
        <f>G74*G78</f>
        <v>0</v>
      </c>
      <c r="H80" s="414">
        <f>H74*H77</f>
        <v>3189065.4408667227</v>
      </c>
      <c r="I80" s="414">
        <f>I76*I74</f>
        <v>591150.44910104002</v>
      </c>
      <c r="J80" s="416"/>
    </row>
    <row r="81" spans="2:10" ht="13">
      <c r="B81" s="418"/>
      <c r="E81" s="388"/>
      <c r="F81" s="388"/>
      <c r="G81" s="388"/>
      <c r="H81" s="388"/>
      <c r="I81" s="388"/>
      <c r="J81" s="419"/>
    </row>
    <row r="82" spans="2:10" ht="13">
      <c r="B82" s="389"/>
      <c r="E82" s="388"/>
      <c r="F82" s="388"/>
      <c r="G82" s="388"/>
      <c r="H82" s="388"/>
      <c r="I82" s="388"/>
      <c r="J82" s="419"/>
    </row>
    <row r="83" spans="2:10" ht="13">
      <c r="B83" s="381" t="s">
        <v>164</v>
      </c>
      <c r="C83" s="381"/>
      <c r="D83" s="381"/>
      <c r="E83" s="381" t="s">
        <v>165</v>
      </c>
      <c r="F83" s="381" t="s">
        <v>1065</v>
      </c>
      <c r="G83" s="381" t="s">
        <v>1202</v>
      </c>
      <c r="H83" s="381" t="s">
        <v>1203</v>
      </c>
      <c r="I83" s="381" t="s">
        <v>1204</v>
      </c>
      <c r="J83" s="381" t="s">
        <v>1205</v>
      </c>
    </row>
    <row r="84" spans="2:10" ht="13">
      <c r="B84" s="389"/>
      <c r="C84" s="100"/>
      <c r="D84" s="100"/>
      <c r="E84" s="381"/>
      <c r="F84" s="381" t="s">
        <v>1236</v>
      </c>
      <c r="G84" s="381" t="s">
        <v>238</v>
      </c>
      <c r="H84" s="381"/>
      <c r="I84" s="381"/>
      <c r="J84" s="100"/>
    </row>
    <row r="85" spans="2:10" ht="13">
      <c r="B85" s="397"/>
      <c r="C85" s="100"/>
      <c r="D85" s="100"/>
      <c r="E85" s="381"/>
      <c r="F85" s="381" t="s">
        <v>1237</v>
      </c>
      <c r="G85" s="381" t="s">
        <v>208</v>
      </c>
      <c r="H85" s="381" t="s">
        <v>239</v>
      </c>
      <c r="I85" s="381" t="s">
        <v>240</v>
      </c>
      <c r="J85" s="100"/>
    </row>
    <row r="86" spans="2:10" ht="13">
      <c r="B86" s="389" t="s">
        <v>894</v>
      </c>
      <c r="C86" s="100"/>
      <c r="D86" s="100"/>
      <c r="E86" s="381" t="s">
        <v>42</v>
      </c>
      <c r="F86" s="384" t="s">
        <v>1238</v>
      </c>
      <c r="G86" s="381" t="s">
        <v>241</v>
      </c>
      <c r="H86" s="381" t="s">
        <v>241</v>
      </c>
      <c r="I86" s="381" t="s">
        <v>241</v>
      </c>
      <c r="J86" s="381" t="s">
        <v>245</v>
      </c>
    </row>
    <row r="87" spans="2:10">
      <c r="B87" s="398"/>
      <c r="C87" s="420"/>
      <c r="D87" s="421"/>
      <c r="E87" s="399"/>
      <c r="F87" s="399"/>
      <c r="G87" s="399"/>
      <c r="H87" s="399"/>
      <c r="I87" s="399"/>
      <c r="J87" s="400"/>
    </row>
    <row r="88" spans="2:10">
      <c r="B88" s="398"/>
      <c r="C88" s="420"/>
      <c r="D88" s="422"/>
      <c r="E88" s="399"/>
      <c r="F88" s="399"/>
      <c r="G88" s="399"/>
      <c r="H88" s="399"/>
      <c r="I88" s="399"/>
      <c r="J88" s="400"/>
    </row>
    <row r="89" spans="2:10">
      <c r="B89" s="398"/>
      <c r="C89" s="420"/>
      <c r="D89" s="422"/>
      <c r="E89" s="399"/>
      <c r="F89" s="399"/>
      <c r="G89" s="399"/>
      <c r="H89" s="399"/>
      <c r="I89" s="399"/>
      <c r="J89" s="400"/>
    </row>
    <row r="90" spans="2:10">
      <c r="B90" s="398"/>
      <c r="C90" s="420"/>
      <c r="D90" s="422"/>
      <c r="E90" s="399"/>
      <c r="F90" s="399"/>
      <c r="G90" s="399"/>
      <c r="H90" s="399"/>
      <c r="I90" s="399"/>
      <c r="J90" s="400"/>
    </row>
    <row r="91" spans="2:10">
      <c r="B91" s="398"/>
      <c r="C91" s="420"/>
      <c r="D91" s="422"/>
      <c r="E91" s="399"/>
      <c r="F91" s="399"/>
      <c r="G91" s="399"/>
      <c r="H91" s="399"/>
      <c r="I91" s="399"/>
      <c r="J91" s="400"/>
    </row>
    <row r="92" spans="2:10">
      <c r="B92" s="398"/>
      <c r="C92" s="420"/>
      <c r="D92" s="422"/>
      <c r="E92" s="399"/>
      <c r="F92" s="399"/>
      <c r="G92" s="399"/>
      <c r="H92" s="399"/>
      <c r="I92" s="399"/>
      <c r="J92" s="400"/>
    </row>
    <row r="93" spans="2:10">
      <c r="B93" s="398"/>
      <c r="C93" s="420"/>
      <c r="D93" s="421"/>
      <c r="E93" s="423"/>
      <c r="F93" s="423"/>
      <c r="G93" s="423"/>
      <c r="H93" s="423"/>
      <c r="I93" s="423"/>
      <c r="J93" s="424"/>
    </row>
    <row r="94" spans="2:10" ht="13">
      <c r="B94" s="406" t="s">
        <v>895</v>
      </c>
      <c r="C94" s="403"/>
      <c r="D94" s="403"/>
      <c r="E94" s="404">
        <f>SUM(E87:E93)</f>
        <v>0</v>
      </c>
      <c r="F94" s="404">
        <f>SUM(F87:F93)</f>
        <v>0</v>
      </c>
      <c r="G94" s="404">
        <f>SUM(G87:G93)</f>
        <v>0</v>
      </c>
      <c r="H94" s="404">
        <f>SUM(H87:H93)</f>
        <v>0</v>
      </c>
      <c r="I94" s="404">
        <f>SUM(I87:I93)</f>
        <v>0</v>
      </c>
      <c r="J94" s="405"/>
    </row>
    <row r="95" spans="2:10" ht="13">
      <c r="B95" s="406"/>
      <c r="C95" s="403"/>
      <c r="D95" s="403"/>
      <c r="E95" s="404"/>
      <c r="F95" s="404"/>
      <c r="G95" s="404"/>
      <c r="H95" s="404"/>
      <c r="I95" s="404"/>
      <c r="J95" s="405"/>
    </row>
    <row r="96" spans="2:10">
      <c r="B96" s="425" t="s">
        <v>1595</v>
      </c>
      <c r="C96" s="426"/>
      <c r="D96" s="427"/>
      <c r="E96" s="409"/>
      <c r="F96" s="399"/>
      <c r="G96" s="399"/>
      <c r="H96" s="399"/>
      <c r="I96" s="399"/>
      <c r="J96" s="410"/>
    </row>
    <row r="97" spans="2:10">
      <c r="B97" s="407" t="s">
        <v>1596</v>
      </c>
      <c r="C97" s="408"/>
      <c r="D97" s="427"/>
      <c r="E97" s="409"/>
      <c r="F97" s="399"/>
      <c r="G97" s="399"/>
      <c r="H97" s="399"/>
      <c r="I97" s="399"/>
      <c r="J97" s="410"/>
    </row>
    <row r="98" spans="2:10">
      <c r="B98" s="407" t="s">
        <v>1597</v>
      </c>
      <c r="C98" s="408"/>
      <c r="D98" s="427"/>
      <c r="E98" s="409"/>
      <c r="F98" s="399"/>
      <c r="G98" s="399"/>
      <c r="H98" s="399"/>
      <c r="I98" s="399"/>
      <c r="J98" s="410"/>
    </row>
    <row r="99" spans="2:10">
      <c r="B99" s="407" t="s">
        <v>1598</v>
      </c>
      <c r="C99" s="408"/>
      <c r="D99" s="427"/>
      <c r="E99" s="409"/>
      <c r="F99" s="399"/>
      <c r="G99" s="399"/>
      <c r="H99" s="399"/>
      <c r="I99" s="399"/>
      <c r="J99" s="410"/>
    </row>
    <row r="100" spans="2:10" ht="5.15" customHeight="1">
      <c r="B100" s="401"/>
      <c r="C100" s="402"/>
      <c r="D100" s="403"/>
      <c r="E100" s="404"/>
      <c r="F100" s="404"/>
      <c r="G100" s="404"/>
      <c r="H100" s="404"/>
      <c r="I100" s="404"/>
      <c r="J100" s="405"/>
    </row>
    <row r="101" spans="2:10" ht="13">
      <c r="B101" s="428" t="s">
        <v>896</v>
      </c>
      <c r="C101" s="429"/>
      <c r="D101" s="403"/>
      <c r="E101" s="404">
        <f>SUM(E96:E100)+E94</f>
        <v>0</v>
      </c>
      <c r="F101" s="404">
        <f>SUM(F96:F100)+F94</f>
        <v>0</v>
      </c>
      <c r="G101" s="404">
        <f>SUM(G96:G100)+G94</f>
        <v>0</v>
      </c>
      <c r="H101" s="404">
        <f>SUM(H96:H100)+H94</f>
        <v>0</v>
      </c>
      <c r="I101" s="404">
        <f>SUM(I96:I100)+I94</f>
        <v>0</v>
      </c>
      <c r="J101" s="405"/>
    </row>
    <row r="102" spans="2:10" ht="13">
      <c r="B102" s="430"/>
      <c r="C102" s="431"/>
      <c r="D102" s="431"/>
      <c r="E102" s="414"/>
      <c r="F102" s="404"/>
      <c r="G102" s="404"/>
      <c r="H102" s="404"/>
      <c r="I102" s="404"/>
      <c r="J102" s="416"/>
    </row>
    <row r="103" spans="2:10" ht="13">
      <c r="B103" s="432" t="s">
        <v>244</v>
      </c>
      <c r="C103" s="433"/>
      <c r="D103" s="413"/>
      <c r="E103" s="414"/>
      <c r="F103" s="414"/>
      <c r="G103" s="414"/>
      <c r="H103" s="414"/>
      <c r="I103" s="415">
        <f>$I$76</f>
        <v>0.13333656721859172</v>
      </c>
      <c r="J103" s="416"/>
    </row>
    <row r="104" spans="2:10" ht="13">
      <c r="B104" s="411" t="s">
        <v>217</v>
      </c>
      <c r="C104" s="412"/>
      <c r="D104" s="413"/>
      <c r="E104" s="414"/>
      <c r="F104" s="414"/>
      <c r="G104" s="414"/>
      <c r="H104" s="415">
        <f>$H$77</f>
        <v>0.37876514246600501</v>
      </c>
      <c r="I104" s="414"/>
      <c r="J104" s="416"/>
    </row>
    <row r="105" spans="2:10" ht="13">
      <c r="B105" s="411" t="s">
        <v>891</v>
      </c>
      <c r="C105" s="412"/>
      <c r="D105" s="413"/>
      <c r="E105" s="414"/>
      <c r="F105" s="414"/>
      <c r="G105" s="415">
        <f>$G$78</f>
        <v>1</v>
      </c>
      <c r="H105" s="414"/>
      <c r="I105" s="414"/>
      <c r="J105" s="416"/>
    </row>
    <row r="106" spans="2:10" ht="13">
      <c r="B106" s="411" t="s">
        <v>892</v>
      </c>
      <c r="C106" s="412"/>
      <c r="D106" s="413"/>
      <c r="E106" s="414"/>
      <c r="F106" s="415">
        <f>$F$79</f>
        <v>0</v>
      </c>
      <c r="G106" s="414"/>
      <c r="H106" s="414"/>
      <c r="I106" s="414"/>
      <c r="J106" s="416"/>
    </row>
    <row r="107" spans="2:10" ht="13">
      <c r="B107" s="417" t="s">
        <v>893</v>
      </c>
      <c r="C107" s="412"/>
      <c r="D107" s="413"/>
      <c r="E107" s="414">
        <f>F107+G107+H107+I107</f>
        <v>0</v>
      </c>
      <c r="F107" s="414">
        <f>F106*F101</f>
        <v>0</v>
      </c>
      <c r="G107" s="414">
        <f>G101*G105</f>
        <v>0</v>
      </c>
      <c r="H107" s="414">
        <f>H101*H104</f>
        <v>0</v>
      </c>
      <c r="I107" s="414">
        <f>I103*I101</f>
        <v>0</v>
      </c>
      <c r="J107" s="416"/>
    </row>
    <row r="108" spans="2:10" ht="13">
      <c r="B108" s="418"/>
      <c r="E108" s="388"/>
      <c r="F108" s="388"/>
      <c r="G108" s="388"/>
      <c r="H108" s="388"/>
      <c r="I108" s="388"/>
      <c r="J108" s="419"/>
    </row>
    <row r="109" spans="2:10" ht="13">
      <c r="B109" s="418"/>
      <c r="E109" s="388"/>
      <c r="F109" s="388"/>
      <c r="G109" s="388"/>
      <c r="H109" s="388"/>
      <c r="I109" s="388"/>
      <c r="J109" s="419"/>
    </row>
    <row r="110" spans="2:10" ht="13">
      <c r="B110" s="381" t="s">
        <v>164</v>
      </c>
      <c r="C110" s="381"/>
      <c r="D110" s="381"/>
      <c r="E110" s="381" t="s">
        <v>165</v>
      </c>
      <c r="F110" s="381" t="s">
        <v>1065</v>
      </c>
      <c r="G110" s="381" t="s">
        <v>1202</v>
      </c>
      <c r="H110" s="381" t="s">
        <v>1203</v>
      </c>
      <c r="I110" s="381" t="s">
        <v>1204</v>
      </c>
      <c r="J110" s="381" t="s">
        <v>1205</v>
      </c>
    </row>
    <row r="111" spans="2:10" ht="13">
      <c r="B111" s="389"/>
      <c r="C111" s="100"/>
      <c r="D111" s="100"/>
      <c r="E111" s="381"/>
      <c r="F111" s="381" t="s">
        <v>1236</v>
      </c>
      <c r="G111" s="381" t="s">
        <v>238</v>
      </c>
      <c r="H111" s="381"/>
      <c r="I111" s="381"/>
      <c r="J111" s="100"/>
    </row>
    <row r="112" spans="2:10" ht="13">
      <c r="B112" s="434"/>
      <c r="C112" s="100"/>
      <c r="D112" s="100"/>
      <c r="E112" s="381"/>
      <c r="F112" s="381" t="s">
        <v>1237</v>
      </c>
      <c r="G112" s="381" t="s">
        <v>208</v>
      </c>
      <c r="H112" s="381" t="s">
        <v>239</v>
      </c>
      <c r="I112" s="381" t="s">
        <v>240</v>
      </c>
      <c r="J112" s="100"/>
    </row>
    <row r="113" spans="2:11" ht="13">
      <c r="B113" s="389" t="s">
        <v>1242</v>
      </c>
      <c r="E113" s="381" t="s">
        <v>42</v>
      </c>
      <c r="F113" s="384" t="s">
        <v>1238</v>
      </c>
      <c r="G113" s="381" t="s">
        <v>241</v>
      </c>
      <c r="H113" s="381" t="s">
        <v>241</v>
      </c>
      <c r="I113" s="381" t="s">
        <v>241</v>
      </c>
      <c r="J113" s="381" t="s">
        <v>245</v>
      </c>
    </row>
    <row r="114" spans="2:11">
      <c r="B114" s="413" t="s">
        <v>888</v>
      </c>
      <c r="C114" s="413"/>
      <c r="D114" s="413"/>
      <c r="E114" s="404">
        <f>SUM(F114:I114)</f>
        <v>151180380.07203564</v>
      </c>
      <c r="F114" s="414">
        <f>F67</f>
        <v>46499290.666182287</v>
      </c>
      <c r="G114" s="414">
        <f>G67</f>
        <v>0</v>
      </c>
      <c r="H114" s="414">
        <f>H67</f>
        <v>97024008.115460098</v>
      </c>
      <c r="I114" s="414">
        <f>I67</f>
        <v>7657081.2903932687</v>
      </c>
      <c r="J114" s="416"/>
    </row>
    <row r="115" spans="2:11">
      <c r="B115" s="413" t="s">
        <v>894</v>
      </c>
      <c r="C115" s="413"/>
      <c r="D115" s="413"/>
      <c r="E115" s="404">
        <f>SUM(F115:I115)</f>
        <v>0</v>
      </c>
      <c r="F115" s="414">
        <f>F94</f>
        <v>0</v>
      </c>
      <c r="G115" s="414">
        <f>G94</f>
        <v>0</v>
      </c>
      <c r="H115" s="414">
        <f>H94</f>
        <v>0</v>
      </c>
      <c r="I115" s="414">
        <f>I94</f>
        <v>0</v>
      </c>
      <c r="J115" s="416"/>
    </row>
    <row r="116" spans="2:11" ht="13">
      <c r="B116" s="435" t="s">
        <v>897</v>
      </c>
      <c r="C116" s="413"/>
      <c r="D116" s="413"/>
      <c r="E116" s="414">
        <f>E114+E115</f>
        <v>151180380.07203564</v>
      </c>
      <c r="F116" s="414">
        <f>F114+F115</f>
        <v>46499290.666182287</v>
      </c>
      <c r="G116" s="414">
        <f>G114+G115</f>
        <v>0</v>
      </c>
      <c r="H116" s="414">
        <f>H114+H115</f>
        <v>97024008.115460098</v>
      </c>
      <c r="I116" s="414">
        <f>I114+I115</f>
        <v>7657081.2903932687</v>
      </c>
      <c r="J116" s="416"/>
    </row>
    <row r="117" spans="2:11" ht="13">
      <c r="B117" s="418"/>
      <c r="E117" s="388"/>
      <c r="F117" s="388"/>
      <c r="G117" s="388"/>
      <c r="H117" s="388"/>
      <c r="I117" s="388"/>
      <c r="J117" s="419"/>
    </row>
    <row r="118" spans="2:11" ht="13">
      <c r="B118" s="418"/>
      <c r="E118" s="388"/>
      <c r="F118" s="388"/>
      <c r="G118" s="388"/>
      <c r="H118" s="388"/>
      <c r="I118" s="388"/>
      <c r="J118" s="419"/>
    </row>
    <row r="119" spans="2:11" s="100" customFormat="1" ht="12.75" customHeight="1">
      <c r="B119" s="436" t="s">
        <v>246</v>
      </c>
      <c r="C119" s="436"/>
      <c r="E119" s="437"/>
      <c r="G119" s="437"/>
      <c r="H119" s="438"/>
      <c r="I119" s="439"/>
      <c r="J119" s="440"/>
    </row>
    <row r="120" spans="2:11" s="100" customFormat="1" ht="15.75" customHeight="1">
      <c r="B120" s="1754" t="s">
        <v>1243</v>
      </c>
      <c r="C120" s="1754"/>
      <c r="D120" s="1754"/>
      <c r="E120" s="1754"/>
      <c r="F120" s="1754"/>
      <c r="G120" s="1754"/>
      <c r="H120" s="1754"/>
      <c r="I120" s="1754"/>
      <c r="J120" s="441"/>
    </row>
    <row r="121" spans="2:11" s="100" customFormat="1" ht="13">
      <c r="B121" s="442" t="s">
        <v>247</v>
      </c>
      <c r="C121" s="442"/>
      <c r="H121" s="439"/>
      <c r="I121" s="439"/>
      <c r="J121" s="440"/>
    </row>
    <row r="122" spans="2:11" s="100" customFormat="1" ht="13">
      <c r="B122" s="442" t="s">
        <v>248</v>
      </c>
      <c r="C122" s="442"/>
      <c r="H122" s="439"/>
      <c r="I122" s="439"/>
      <c r="J122" s="441"/>
    </row>
    <row r="123" spans="2:11" s="100" customFormat="1" ht="13">
      <c r="B123" s="442" t="s">
        <v>249</v>
      </c>
      <c r="C123" s="442"/>
      <c r="H123" s="439"/>
      <c r="I123" s="439"/>
      <c r="J123" s="440"/>
    </row>
    <row r="124" spans="2:11" s="100" customFormat="1" ht="15.75" customHeight="1">
      <c r="B124" s="1754" t="s">
        <v>898</v>
      </c>
      <c r="C124" s="1754"/>
      <c r="D124" s="1754"/>
      <c r="E124" s="1754"/>
      <c r="F124" s="1754"/>
      <c r="G124" s="1754"/>
      <c r="H124" s="1754"/>
      <c r="I124" s="1754"/>
      <c r="K124" s="443"/>
    </row>
    <row r="125" spans="2:11" s="100" customFormat="1" ht="15.75" customHeight="1">
      <c r="B125" s="1754"/>
      <c r="C125" s="1754"/>
      <c r="D125" s="1754"/>
      <c r="E125" s="1754"/>
      <c r="F125" s="1754"/>
      <c r="G125" s="1754"/>
      <c r="H125" s="1754"/>
      <c r="I125" s="1754"/>
      <c r="K125" s="443"/>
    </row>
    <row r="126" spans="2:11" s="100" customFormat="1" ht="13">
      <c r="B126" s="442" t="s">
        <v>899</v>
      </c>
      <c r="C126" s="442"/>
      <c r="H126" s="439"/>
      <c r="I126" s="439"/>
      <c r="J126" s="440"/>
    </row>
    <row r="127" spans="2:11" ht="13">
      <c r="C127" s="418"/>
      <c r="E127" s="390"/>
      <c r="F127" s="390"/>
      <c r="H127" s="444"/>
      <c r="I127" s="445"/>
      <c r="J127" s="419"/>
    </row>
    <row r="128" spans="2:11" ht="13">
      <c r="B128" s="418"/>
      <c r="C128" s="446"/>
    </row>
    <row r="129" spans="2:10" ht="13">
      <c r="B129" s="381" t="s">
        <v>164</v>
      </c>
      <c r="C129" s="381"/>
      <c r="D129" s="381"/>
      <c r="E129" s="381" t="s">
        <v>165</v>
      </c>
      <c r="F129" s="381" t="s">
        <v>1065</v>
      </c>
      <c r="G129" s="381" t="s">
        <v>1202</v>
      </c>
      <c r="H129" s="381" t="s">
        <v>1203</v>
      </c>
      <c r="I129" s="381" t="s">
        <v>1204</v>
      </c>
      <c r="J129" s="381" t="s">
        <v>1205</v>
      </c>
    </row>
    <row r="130" spans="2:10" ht="13">
      <c r="B130" s="389"/>
      <c r="C130" s="100"/>
      <c r="D130" s="100"/>
      <c r="E130" s="381"/>
      <c r="F130" s="381" t="s">
        <v>1236</v>
      </c>
      <c r="G130" s="381" t="s">
        <v>238</v>
      </c>
      <c r="H130" s="381"/>
      <c r="I130" s="381"/>
      <c r="J130" s="100"/>
    </row>
    <row r="131" spans="2:10" ht="13">
      <c r="B131" s="389"/>
      <c r="C131" s="397"/>
      <c r="D131" s="100"/>
      <c r="E131" s="381"/>
      <c r="F131" s="381" t="s">
        <v>1237</v>
      </c>
      <c r="G131" s="381" t="s">
        <v>208</v>
      </c>
      <c r="H131" s="381" t="s">
        <v>239</v>
      </c>
      <c r="I131" s="381" t="s">
        <v>240</v>
      </c>
      <c r="J131" s="100"/>
    </row>
    <row r="132" spans="2:10" ht="13">
      <c r="B132" s="389" t="s">
        <v>900</v>
      </c>
      <c r="C132" s="100"/>
      <c r="D132" s="100"/>
      <c r="E132" s="381" t="s">
        <v>42</v>
      </c>
      <c r="F132" s="384" t="s">
        <v>1238</v>
      </c>
      <c r="G132" s="381" t="s">
        <v>241</v>
      </c>
      <c r="H132" s="381" t="s">
        <v>241</v>
      </c>
      <c r="I132" s="381" t="s">
        <v>241</v>
      </c>
      <c r="J132" s="381" t="s">
        <v>245</v>
      </c>
    </row>
    <row r="133" spans="2:10">
      <c r="B133" s="525" t="s">
        <v>2001</v>
      </c>
      <c r="C133" s="526"/>
      <c r="D133" s="527"/>
      <c r="E133" s="1630">
        <f t="shared" ref="E133:E137" si="5">SUM(F133:I133)</f>
        <v>-538685772.95982444</v>
      </c>
      <c r="F133" s="524">
        <v>-54238324.322405085</v>
      </c>
      <c r="G133" s="524">
        <v>0</v>
      </c>
      <c r="H133" s="524">
        <v>-484447448.6374194</v>
      </c>
      <c r="I133" s="524">
        <v>0</v>
      </c>
      <c r="J133" s="544" t="s">
        <v>1936</v>
      </c>
    </row>
    <row r="134" spans="2:10">
      <c r="B134" s="525" t="s">
        <v>2002</v>
      </c>
      <c r="C134" s="528"/>
      <c r="D134" s="529"/>
      <c r="E134" s="1630">
        <f t="shared" si="5"/>
        <v>21054851.907049999</v>
      </c>
      <c r="F134" s="524">
        <v>21054851.907049999</v>
      </c>
      <c r="G134" s="524">
        <v>0</v>
      </c>
      <c r="H134" s="524">
        <v>0</v>
      </c>
      <c r="I134" s="524">
        <v>0</v>
      </c>
      <c r="J134" s="544" t="s">
        <v>1937</v>
      </c>
    </row>
    <row r="135" spans="2:10" ht="37.5">
      <c r="B135" s="525" t="s">
        <v>1851</v>
      </c>
      <c r="C135" s="526"/>
      <c r="D135" s="529"/>
      <c r="E135" s="1630">
        <f t="shared" si="5"/>
        <v>-11561406.738749499</v>
      </c>
      <c r="F135" s="524">
        <v>-5652202.6607857123</v>
      </c>
      <c r="G135" s="524">
        <v>-5909204.0779637862</v>
      </c>
      <c r="H135" s="524">
        <v>0</v>
      </c>
      <c r="I135" s="524">
        <v>0</v>
      </c>
      <c r="J135" s="625" t="s">
        <v>1938</v>
      </c>
    </row>
    <row r="136" spans="2:10">
      <c r="B136" s="525" t="s">
        <v>1852</v>
      </c>
      <c r="C136" s="526"/>
      <c r="D136" s="529"/>
      <c r="E136" s="1630">
        <f t="shared" si="5"/>
        <v>19237898.16491</v>
      </c>
      <c r="F136" s="524">
        <v>11841666.139394242</v>
      </c>
      <c r="G136" s="524">
        <v>0</v>
      </c>
      <c r="H136" s="524">
        <v>7396232.0255157575</v>
      </c>
      <c r="I136" s="524">
        <v>0</v>
      </c>
      <c r="J136" s="625" t="s">
        <v>2003</v>
      </c>
    </row>
    <row r="137" spans="2:10" ht="25">
      <c r="B137" s="525" t="s">
        <v>1853</v>
      </c>
      <c r="C137" s="526"/>
      <c r="D137" s="529"/>
      <c r="E137" s="1630">
        <f t="shared" si="5"/>
        <v>-7425532.7183899991</v>
      </c>
      <c r="F137" s="524">
        <v>-742553.2718389997</v>
      </c>
      <c r="G137" s="524">
        <v>0</v>
      </c>
      <c r="H137" s="524">
        <v>-6682979.4465509998</v>
      </c>
      <c r="I137" s="524">
        <v>0</v>
      </c>
      <c r="J137" s="544" t="s">
        <v>1939</v>
      </c>
    </row>
    <row r="138" spans="2:10" ht="13">
      <c r="B138" s="406" t="s">
        <v>901</v>
      </c>
      <c r="C138" s="403"/>
      <c r="D138" s="403"/>
      <c r="E138" s="404">
        <f>SUM(E133:E137)</f>
        <v>-517379962.3450039</v>
      </c>
      <c r="F138" s="404">
        <f>SUM(F133:F137)</f>
        <v>-27736562.208585557</v>
      </c>
      <c r="G138" s="404">
        <f>SUM(G133:G137)</f>
        <v>-5909204.0779637862</v>
      </c>
      <c r="H138" s="404">
        <f>SUM(H133:H137)</f>
        <v>-483734196.05845469</v>
      </c>
      <c r="I138" s="404">
        <f>SUM(I133:I137)</f>
        <v>0</v>
      </c>
      <c r="J138" s="405"/>
    </row>
    <row r="139" spans="2:10" ht="13">
      <c r="B139" s="406"/>
      <c r="C139" s="403"/>
      <c r="D139" s="403"/>
      <c r="E139" s="404"/>
      <c r="F139" s="404"/>
      <c r="G139" s="404"/>
      <c r="H139" s="404"/>
      <c r="I139" s="404"/>
      <c r="J139" s="405"/>
    </row>
    <row r="140" spans="2:10">
      <c r="B140" s="425" t="s">
        <v>1595</v>
      </c>
      <c r="C140" s="426"/>
      <c r="D140" s="427"/>
      <c r="E140" s="409">
        <f t="shared" ref="E140:E143" si="6">SUM(F140:I140)</f>
        <v>-4416133.4210042423</v>
      </c>
      <c r="F140" s="399">
        <f>-F136-F137</f>
        <v>-11099112.867555242</v>
      </c>
      <c r="G140" s="399">
        <f t="shared" ref="G140:I140" si="7">-G136-G137</f>
        <v>0</v>
      </c>
      <c r="H140" s="399">
        <f>-H137</f>
        <v>6682979.4465509998</v>
      </c>
      <c r="I140" s="399">
        <f t="shared" si="7"/>
        <v>0</v>
      </c>
      <c r="J140" s="410"/>
    </row>
    <row r="141" spans="2:10">
      <c r="B141" s="407" t="s">
        <v>1596</v>
      </c>
      <c r="C141" s="408"/>
      <c r="D141" s="427"/>
      <c r="E141" s="409">
        <f t="shared" si="6"/>
        <v>11561406.738749499</v>
      </c>
      <c r="F141" s="399">
        <f>-F135</f>
        <v>5652202.6607857123</v>
      </c>
      <c r="G141" s="399">
        <f t="shared" ref="G141:I141" si="8">-G135</f>
        <v>5909204.0779637862</v>
      </c>
      <c r="H141" s="399">
        <f t="shared" si="8"/>
        <v>0</v>
      </c>
      <c r="I141" s="399">
        <f t="shared" si="8"/>
        <v>0</v>
      </c>
      <c r="J141" s="410"/>
    </row>
    <row r="142" spans="2:10">
      <c r="B142" s="407" t="s">
        <v>1597</v>
      </c>
      <c r="C142" s="408"/>
      <c r="D142" s="427"/>
      <c r="E142" s="409">
        <f t="shared" si="6"/>
        <v>0</v>
      </c>
      <c r="F142" s="399">
        <v>0</v>
      </c>
      <c r="G142" s="399">
        <v>0</v>
      </c>
      <c r="H142" s="399">
        <v>0</v>
      </c>
      <c r="I142" s="399">
        <v>0</v>
      </c>
      <c r="J142" s="410"/>
    </row>
    <row r="143" spans="2:10">
      <c r="B143" s="407" t="s">
        <v>1598</v>
      </c>
      <c r="C143" s="408"/>
      <c r="D143" s="427"/>
      <c r="E143" s="409">
        <f t="shared" si="6"/>
        <v>0</v>
      </c>
      <c r="F143" s="399">
        <v>0</v>
      </c>
      <c r="G143" s="399">
        <v>0</v>
      </c>
      <c r="H143" s="399">
        <v>0</v>
      </c>
      <c r="I143" s="399">
        <v>0</v>
      </c>
      <c r="J143" s="410"/>
    </row>
    <row r="144" spans="2:10" ht="5.15" customHeight="1">
      <c r="B144" s="401"/>
      <c r="C144" s="402"/>
      <c r="D144" s="403"/>
      <c r="E144" s="404"/>
      <c r="F144" s="404"/>
      <c r="G144" s="404"/>
      <c r="H144" s="404"/>
      <c r="I144" s="404"/>
      <c r="J144" s="405"/>
    </row>
    <row r="145" spans="2:10" ht="13">
      <c r="B145" s="428" t="s">
        <v>902</v>
      </c>
      <c r="C145" s="429"/>
      <c r="D145" s="403"/>
      <c r="E145" s="404">
        <f>SUM(E140:E144)+E138</f>
        <v>-510234689.02725863</v>
      </c>
      <c r="F145" s="404">
        <f>SUM(F140:F144)+F138</f>
        <v>-33183472.415355086</v>
      </c>
      <c r="G145" s="404">
        <f>SUM(G140:G144)+G138</f>
        <v>0</v>
      </c>
      <c r="H145" s="404">
        <f>SUM(H140:H144)+H138</f>
        <v>-477051216.61190367</v>
      </c>
      <c r="I145" s="404">
        <f>SUM(I140:I144)+I138</f>
        <v>0</v>
      </c>
      <c r="J145" s="405"/>
    </row>
    <row r="146" spans="2:10" ht="13">
      <c r="B146" s="430"/>
      <c r="C146" s="431"/>
      <c r="D146" s="431"/>
      <c r="E146" s="414"/>
      <c r="F146" s="404"/>
      <c r="G146" s="404"/>
      <c r="H146" s="404"/>
      <c r="I146" s="404"/>
      <c r="J146" s="416"/>
    </row>
    <row r="147" spans="2:10" ht="13">
      <c r="B147" s="432" t="s">
        <v>244</v>
      </c>
      <c r="C147" s="433"/>
      <c r="D147" s="413"/>
      <c r="E147" s="414"/>
      <c r="F147" s="414"/>
      <c r="G147" s="414"/>
      <c r="H147" s="414"/>
      <c r="I147" s="415">
        <f>$I$76</f>
        <v>0.13333656721859172</v>
      </c>
      <c r="J147" s="416"/>
    </row>
    <row r="148" spans="2:10" ht="13">
      <c r="B148" s="411" t="s">
        <v>217</v>
      </c>
      <c r="C148" s="412"/>
      <c r="D148" s="413"/>
      <c r="E148" s="414"/>
      <c r="F148" s="414"/>
      <c r="G148" s="414"/>
      <c r="H148" s="415">
        <f>$H$77</f>
        <v>0.37876514246600501</v>
      </c>
      <c r="I148" s="414"/>
      <c r="J148" s="416"/>
    </row>
    <row r="149" spans="2:10" ht="13">
      <c r="B149" s="411" t="s">
        <v>891</v>
      </c>
      <c r="C149" s="412"/>
      <c r="D149" s="413"/>
      <c r="E149" s="414"/>
      <c r="F149" s="414"/>
      <c r="G149" s="415">
        <f>$G$78</f>
        <v>1</v>
      </c>
      <c r="H149" s="414"/>
      <c r="I149" s="414"/>
      <c r="J149" s="416"/>
    </row>
    <row r="150" spans="2:10" ht="13">
      <c r="B150" s="411" t="s">
        <v>892</v>
      </c>
      <c r="C150" s="412"/>
      <c r="D150" s="413"/>
      <c r="E150" s="414"/>
      <c r="F150" s="415">
        <f>$F$79</f>
        <v>0</v>
      </c>
      <c r="G150" s="414"/>
      <c r="H150" s="414"/>
      <c r="I150" s="414"/>
      <c r="J150" s="416"/>
    </row>
    <row r="151" spans="2:10" ht="13">
      <c r="B151" s="417" t="s">
        <v>893</v>
      </c>
      <c r="C151" s="412"/>
      <c r="D151" s="413"/>
      <c r="E151" s="414">
        <f>F151+G151+H151+I151</f>
        <v>-180690372.02358872</v>
      </c>
      <c r="F151" s="414">
        <f>F150*F145</f>
        <v>0</v>
      </c>
      <c r="G151" s="414">
        <f>G145*G149</f>
        <v>0</v>
      </c>
      <c r="H151" s="414">
        <f>H145*H148</f>
        <v>-180690372.02358872</v>
      </c>
      <c r="I151" s="414">
        <f>I147*I145</f>
        <v>0</v>
      </c>
      <c r="J151" s="416"/>
    </row>
    <row r="152" spans="2:10" ht="17.25" customHeight="1">
      <c r="B152" s="397"/>
      <c r="C152" s="397"/>
      <c r="E152" s="388"/>
      <c r="F152" s="388"/>
      <c r="G152" s="388"/>
      <c r="H152" s="388"/>
      <c r="I152" s="388"/>
      <c r="J152" s="419"/>
    </row>
    <row r="153" spans="2:10" ht="13">
      <c r="B153" s="418"/>
      <c r="E153" s="388"/>
      <c r="F153" s="388"/>
      <c r="G153" s="388"/>
      <c r="H153" s="388"/>
      <c r="I153" s="388"/>
      <c r="J153" s="419"/>
    </row>
    <row r="154" spans="2:10" ht="13">
      <c r="B154" s="381" t="s">
        <v>164</v>
      </c>
      <c r="C154" s="381"/>
      <c r="D154" s="381"/>
      <c r="E154" s="381" t="s">
        <v>165</v>
      </c>
      <c r="F154" s="381" t="s">
        <v>1065</v>
      </c>
      <c r="G154" s="381" t="s">
        <v>1202</v>
      </c>
      <c r="H154" s="381" t="s">
        <v>1203</v>
      </c>
      <c r="I154" s="381" t="s">
        <v>1204</v>
      </c>
      <c r="J154" s="381" t="s">
        <v>1205</v>
      </c>
    </row>
    <row r="155" spans="2:10" ht="13">
      <c r="B155" s="389"/>
      <c r="C155" s="100"/>
      <c r="D155" s="100"/>
      <c r="E155" s="381"/>
      <c r="F155" s="381" t="s">
        <v>1236</v>
      </c>
      <c r="G155" s="381" t="s">
        <v>238</v>
      </c>
      <c r="H155" s="381"/>
      <c r="I155" s="381"/>
      <c r="J155" s="100"/>
    </row>
    <row r="156" spans="2:10" ht="13">
      <c r="B156" s="389"/>
      <c r="C156" s="100"/>
      <c r="D156" s="100"/>
      <c r="E156" s="381"/>
      <c r="F156" s="381" t="s">
        <v>1237</v>
      </c>
      <c r="G156" s="381" t="s">
        <v>208</v>
      </c>
      <c r="H156" s="381" t="s">
        <v>239</v>
      </c>
      <c r="I156" s="381" t="s">
        <v>240</v>
      </c>
      <c r="J156" s="100"/>
    </row>
    <row r="157" spans="2:10" ht="13">
      <c r="B157" s="389" t="s">
        <v>903</v>
      </c>
      <c r="C157" s="100"/>
      <c r="D157" s="100"/>
      <c r="E157" s="381" t="s">
        <v>42</v>
      </c>
      <c r="F157" s="384" t="s">
        <v>1238</v>
      </c>
      <c r="G157" s="381" t="s">
        <v>241</v>
      </c>
      <c r="H157" s="381" t="s">
        <v>241</v>
      </c>
      <c r="I157" s="381" t="s">
        <v>241</v>
      </c>
      <c r="J157" s="381" t="s">
        <v>245</v>
      </c>
    </row>
    <row r="158" spans="2:10">
      <c r="B158" s="525" t="s">
        <v>1850</v>
      </c>
      <c r="C158" s="420"/>
      <c r="D158" s="422"/>
      <c r="E158" s="409">
        <f>SUM(F158:I158)</f>
        <v>-336992985.83999997</v>
      </c>
      <c r="F158" s="399">
        <v>-33699298.583999991</v>
      </c>
      <c r="G158" s="399">
        <v>0</v>
      </c>
      <c r="H158" s="399">
        <v>-303293687.25599998</v>
      </c>
      <c r="I158" s="399">
        <v>0</v>
      </c>
      <c r="J158" s="544" t="s">
        <v>1936</v>
      </c>
    </row>
    <row r="159" spans="2:10">
      <c r="B159" s="447"/>
      <c r="C159" s="420"/>
      <c r="D159" s="422"/>
      <c r="E159" s="399"/>
      <c r="F159" s="399"/>
      <c r="G159" s="399"/>
      <c r="H159" s="399"/>
      <c r="I159" s="399"/>
      <c r="J159" s="400"/>
    </row>
    <row r="160" spans="2:10">
      <c r="B160" s="447"/>
      <c r="C160" s="420"/>
      <c r="D160" s="422"/>
      <c r="E160" s="399"/>
      <c r="F160" s="399"/>
      <c r="G160" s="399"/>
      <c r="H160" s="399"/>
      <c r="I160" s="399"/>
      <c r="J160" s="400"/>
    </row>
    <row r="161" spans="2:10">
      <c r="B161" s="447"/>
      <c r="C161" s="420"/>
      <c r="D161" s="421"/>
      <c r="E161" s="423"/>
      <c r="F161" s="423"/>
      <c r="G161" s="423"/>
      <c r="H161" s="423"/>
      <c r="I161" s="423"/>
      <c r="J161" s="424"/>
    </row>
    <row r="162" spans="2:10" ht="13">
      <c r="B162" s="406" t="s">
        <v>904</v>
      </c>
      <c r="C162" s="403"/>
      <c r="D162" s="403"/>
      <c r="E162" s="404">
        <f>SUM(E158:E161)</f>
        <v>-336992985.83999997</v>
      </c>
      <c r="F162" s="404">
        <f>SUM(F158:F161)</f>
        <v>-33699298.583999991</v>
      </c>
      <c r="G162" s="404">
        <f>SUM(G158:G161)</f>
        <v>0</v>
      </c>
      <c r="H162" s="404">
        <f>SUM(H158:H161)</f>
        <v>-303293687.25599998</v>
      </c>
      <c r="I162" s="404">
        <f>SUM(I158:I161)</f>
        <v>0</v>
      </c>
      <c r="J162" s="405"/>
    </row>
    <row r="163" spans="2:10" ht="13">
      <c r="B163" s="406"/>
      <c r="C163" s="403"/>
      <c r="D163" s="403"/>
      <c r="E163" s="404"/>
      <c r="F163" s="404"/>
      <c r="G163" s="404"/>
      <c r="H163" s="404"/>
      <c r="I163" s="404"/>
      <c r="J163" s="405"/>
    </row>
    <row r="164" spans="2:10">
      <c r="B164" s="425" t="s">
        <v>1595</v>
      </c>
      <c r="C164" s="426"/>
      <c r="D164" s="427"/>
      <c r="E164" s="409"/>
      <c r="F164" s="399"/>
      <c r="G164" s="399"/>
      <c r="H164" s="399"/>
      <c r="I164" s="399"/>
      <c r="J164" s="410"/>
    </row>
    <row r="165" spans="2:10">
      <c r="B165" s="407" t="s">
        <v>1596</v>
      </c>
      <c r="C165" s="408"/>
      <c r="D165" s="427"/>
      <c r="E165" s="409"/>
      <c r="F165" s="399"/>
      <c r="G165" s="399"/>
      <c r="H165" s="399"/>
      <c r="I165" s="399"/>
      <c r="J165" s="410"/>
    </row>
    <row r="166" spans="2:10">
      <c r="B166" s="407" t="s">
        <v>1597</v>
      </c>
      <c r="C166" s="408"/>
      <c r="D166" s="427"/>
      <c r="E166" s="409"/>
      <c r="F166" s="399"/>
      <c r="G166" s="399"/>
      <c r="H166" s="399"/>
      <c r="I166" s="399"/>
      <c r="J166" s="410"/>
    </row>
    <row r="167" spans="2:10">
      <c r="B167" s="407" t="s">
        <v>1598</v>
      </c>
      <c r="C167" s="408"/>
      <c r="D167" s="427"/>
      <c r="E167" s="409"/>
      <c r="F167" s="399"/>
      <c r="G167" s="399"/>
      <c r="H167" s="399"/>
      <c r="I167" s="399"/>
      <c r="J167" s="410"/>
    </row>
    <row r="168" spans="2:10" ht="5.15" customHeight="1">
      <c r="B168" s="401"/>
      <c r="C168" s="402"/>
      <c r="D168" s="403"/>
      <c r="E168" s="404"/>
      <c r="F168" s="404"/>
      <c r="G168" s="404"/>
      <c r="H168" s="404"/>
      <c r="I168" s="404"/>
      <c r="J168" s="405"/>
    </row>
    <row r="169" spans="2:10" ht="13">
      <c r="B169" s="428" t="s">
        <v>902</v>
      </c>
      <c r="C169" s="429"/>
      <c r="D169" s="403"/>
      <c r="E169" s="404">
        <f>SUM(E164:E168)+E162</f>
        <v>-336992985.83999997</v>
      </c>
      <c r="F169" s="404">
        <f>SUM(F164:F168)+F162</f>
        <v>-33699298.583999991</v>
      </c>
      <c r="G169" s="404">
        <f>SUM(G164:G168)+G162</f>
        <v>0</v>
      </c>
      <c r="H169" s="404">
        <f>SUM(H164:H168)+H162</f>
        <v>-303293687.25599998</v>
      </c>
      <c r="I169" s="404">
        <f>SUM(I164:I168)+I162</f>
        <v>0</v>
      </c>
      <c r="J169" s="405"/>
    </row>
    <row r="170" spans="2:10" ht="13">
      <c r="B170" s="430"/>
      <c r="C170" s="431"/>
      <c r="D170" s="431"/>
      <c r="E170" s="414"/>
      <c r="F170" s="404"/>
      <c r="G170" s="404"/>
      <c r="H170" s="404"/>
      <c r="I170" s="404"/>
      <c r="J170" s="416"/>
    </row>
    <row r="171" spans="2:10" ht="13">
      <c r="B171" s="432" t="s">
        <v>244</v>
      </c>
      <c r="C171" s="433"/>
      <c r="D171" s="413"/>
      <c r="E171" s="414"/>
      <c r="F171" s="414"/>
      <c r="G171" s="414"/>
      <c r="H171" s="414"/>
      <c r="I171" s="415">
        <f>$I$76</f>
        <v>0.13333656721859172</v>
      </c>
      <c r="J171" s="416"/>
    </row>
    <row r="172" spans="2:10" ht="13">
      <c r="B172" s="411" t="s">
        <v>217</v>
      </c>
      <c r="C172" s="412"/>
      <c r="D172" s="413"/>
      <c r="E172" s="414"/>
      <c r="F172" s="414"/>
      <c r="G172" s="414"/>
      <c r="H172" s="415">
        <f>$H$77</f>
        <v>0.37876514246600501</v>
      </c>
      <c r="I172" s="414"/>
      <c r="J172" s="416"/>
    </row>
    <row r="173" spans="2:10" ht="13">
      <c r="B173" s="411" t="s">
        <v>891</v>
      </c>
      <c r="C173" s="412"/>
      <c r="D173" s="413"/>
      <c r="E173" s="414"/>
      <c r="F173" s="414"/>
      <c r="G173" s="415">
        <f>$G$78</f>
        <v>1</v>
      </c>
      <c r="H173" s="414"/>
      <c r="I173" s="414"/>
      <c r="J173" s="416"/>
    </row>
    <row r="174" spans="2:10" ht="13">
      <c r="B174" s="411" t="s">
        <v>892</v>
      </c>
      <c r="C174" s="412"/>
      <c r="D174" s="413"/>
      <c r="E174" s="414"/>
      <c r="F174" s="415">
        <f>$F$79</f>
        <v>0</v>
      </c>
      <c r="G174" s="414"/>
      <c r="H174" s="414"/>
      <c r="I174" s="414"/>
      <c r="J174" s="416"/>
    </row>
    <row r="175" spans="2:10" ht="13">
      <c r="B175" s="417" t="s">
        <v>893</v>
      </c>
      <c r="C175" s="412"/>
      <c r="D175" s="413"/>
      <c r="E175" s="414">
        <f>F175+G175+H175+I175</f>
        <v>-114877076.66255881</v>
      </c>
      <c r="F175" s="414">
        <f>F174*F169</f>
        <v>0</v>
      </c>
      <c r="G175" s="414">
        <f>G169*G173</f>
        <v>0</v>
      </c>
      <c r="H175" s="414">
        <f>H169*H172</f>
        <v>-114877076.66255881</v>
      </c>
      <c r="I175" s="414">
        <f>I171*I169</f>
        <v>0</v>
      </c>
      <c r="J175" s="416"/>
    </row>
    <row r="176" spans="2:10" ht="13">
      <c r="B176" s="418"/>
      <c r="E176" s="388"/>
      <c r="F176" s="388"/>
      <c r="G176" s="388"/>
      <c r="H176" s="388"/>
      <c r="I176" s="388"/>
      <c r="J176" s="419"/>
    </row>
    <row r="177" spans="2:11" ht="13">
      <c r="B177" s="418"/>
      <c r="E177" s="388"/>
      <c r="F177" s="388"/>
      <c r="G177" s="388"/>
      <c r="H177" s="388"/>
      <c r="I177" s="388"/>
      <c r="J177" s="419"/>
    </row>
    <row r="178" spans="2:11" ht="13">
      <c r="B178" s="381" t="s">
        <v>164</v>
      </c>
      <c r="C178" s="381"/>
      <c r="D178" s="381"/>
      <c r="E178" s="381" t="s">
        <v>165</v>
      </c>
      <c r="F178" s="381" t="s">
        <v>1065</v>
      </c>
      <c r="G178" s="381" t="s">
        <v>1202</v>
      </c>
      <c r="H178" s="381" t="s">
        <v>1203</v>
      </c>
      <c r="I178" s="381" t="s">
        <v>1204</v>
      </c>
      <c r="J178" s="381" t="s">
        <v>1205</v>
      </c>
    </row>
    <row r="179" spans="2:11" ht="13">
      <c r="B179" s="389"/>
      <c r="C179" s="100"/>
      <c r="D179" s="100"/>
      <c r="E179" s="381"/>
      <c r="F179" s="381" t="s">
        <v>1236</v>
      </c>
      <c r="G179" s="381" t="s">
        <v>238</v>
      </c>
      <c r="H179" s="381"/>
      <c r="I179" s="381"/>
      <c r="J179" s="100"/>
    </row>
    <row r="180" spans="2:11" ht="13">
      <c r="B180" s="389"/>
      <c r="C180" s="100"/>
      <c r="D180" s="100"/>
      <c r="E180" s="381"/>
      <c r="F180" s="381" t="s">
        <v>1237</v>
      </c>
      <c r="G180" s="381" t="s">
        <v>208</v>
      </c>
      <c r="H180" s="381" t="s">
        <v>239</v>
      </c>
      <c r="I180" s="381" t="s">
        <v>240</v>
      </c>
      <c r="J180" s="100"/>
    </row>
    <row r="181" spans="2:11" ht="13">
      <c r="B181" s="389" t="s">
        <v>905</v>
      </c>
      <c r="C181" s="100"/>
      <c r="D181" s="100"/>
      <c r="E181" s="381" t="s">
        <v>42</v>
      </c>
      <c r="F181" s="384" t="s">
        <v>1238</v>
      </c>
      <c r="G181" s="381" t="s">
        <v>241</v>
      </c>
      <c r="H181" s="381" t="s">
        <v>241</v>
      </c>
      <c r="I181" s="381" t="s">
        <v>241</v>
      </c>
      <c r="J181" s="381" t="s">
        <v>245</v>
      </c>
    </row>
    <row r="182" spans="2:11">
      <c r="B182" s="413" t="s">
        <v>906</v>
      </c>
      <c r="C182" s="413"/>
      <c r="D182" s="413"/>
      <c r="E182" s="404">
        <f>SUM(F182:I182)</f>
        <v>-517379962.34500402</v>
      </c>
      <c r="F182" s="414">
        <f>F138</f>
        <v>-27736562.208585557</v>
      </c>
      <c r="G182" s="414">
        <f>G138</f>
        <v>-5909204.0779637862</v>
      </c>
      <c r="H182" s="414">
        <f>H138</f>
        <v>-483734196.05845469</v>
      </c>
      <c r="I182" s="414">
        <f>I138</f>
        <v>0</v>
      </c>
      <c r="J182" s="416"/>
    </row>
    <row r="183" spans="2:11">
      <c r="B183" s="413" t="s">
        <v>903</v>
      </c>
      <c r="C183" s="413"/>
      <c r="D183" s="413"/>
      <c r="E183" s="404">
        <f>SUM(F183:I183)</f>
        <v>-336992985.83999997</v>
      </c>
      <c r="F183" s="414">
        <f>F162</f>
        <v>-33699298.583999991</v>
      </c>
      <c r="G183" s="414">
        <f>G162</f>
        <v>0</v>
      </c>
      <c r="H183" s="414">
        <f>H162</f>
        <v>-303293687.25599998</v>
      </c>
      <c r="I183" s="414">
        <f>I162</f>
        <v>0</v>
      </c>
      <c r="J183" s="416"/>
    </row>
    <row r="184" spans="2:11" ht="13">
      <c r="B184" s="406" t="s">
        <v>907</v>
      </c>
      <c r="C184" s="413"/>
      <c r="D184" s="413"/>
      <c r="E184" s="414">
        <f>E182+E183</f>
        <v>-854372948.185004</v>
      </c>
      <c r="F184" s="414">
        <f>F182+F183</f>
        <v>-61435860.792585552</v>
      </c>
      <c r="G184" s="414">
        <f>G182+G183</f>
        <v>-5909204.0779637862</v>
      </c>
      <c r="H184" s="414">
        <f>H182+H183</f>
        <v>-787027883.31445467</v>
      </c>
      <c r="I184" s="414">
        <f>I182+I183</f>
        <v>0</v>
      </c>
      <c r="J184" s="416"/>
    </row>
    <row r="185" spans="2:11" ht="13">
      <c r="B185" s="418"/>
      <c r="E185" s="388"/>
      <c r="F185" s="388"/>
      <c r="G185" s="388"/>
      <c r="H185" s="388"/>
      <c r="I185" s="388"/>
      <c r="J185" s="419"/>
    </row>
    <row r="186" spans="2:11" s="100" customFormat="1" ht="13">
      <c r="B186" s="389" t="s">
        <v>251</v>
      </c>
      <c r="G186" s="439"/>
      <c r="H186" s="439"/>
      <c r="I186" s="439"/>
      <c r="J186" s="440"/>
    </row>
    <row r="187" spans="2:11" s="100" customFormat="1" ht="12.75" customHeight="1">
      <c r="B187" s="1754" t="s">
        <v>1243</v>
      </c>
      <c r="C187" s="1754"/>
      <c r="D187" s="1754"/>
      <c r="E187" s="1754"/>
      <c r="F187" s="1754"/>
      <c r="G187" s="1754"/>
      <c r="H187" s="1754"/>
      <c r="I187" s="1754"/>
      <c r="J187" s="440"/>
    </row>
    <row r="188" spans="2:11" s="100" customFormat="1" ht="13">
      <c r="B188" s="442" t="s">
        <v>247</v>
      </c>
      <c r="C188" s="442"/>
      <c r="H188" s="439"/>
      <c r="I188" s="439"/>
      <c r="J188" s="440"/>
    </row>
    <row r="189" spans="2:11" s="100" customFormat="1" ht="13">
      <c r="B189" s="442" t="s">
        <v>248</v>
      </c>
      <c r="C189" s="442"/>
      <c r="H189" s="439"/>
      <c r="I189" s="439"/>
      <c r="J189" s="440"/>
    </row>
    <row r="190" spans="2:11" s="100" customFormat="1" ht="13">
      <c r="B190" s="442" t="s">
        <v>249</v>
      </c>
      <c r="C190" s="442"/>
      <c r="H190" s="439"/>
      <c r="I190" s="439"/>
      <c r="J190" s="440"/>
    </row>
    <row r="191" spans="2:11" s="100" customFormat="1" ht="15.75" customHeight="1">
      <c r="B191" s="1754" t="s">
        <v>898</v>
      </c>
      <c r="C191" s="1754"/>
      <c r="D191" s="1754"/>
      <c r="E191" s="1754"/>
      <c r="F191" s="1754"/>
      <c r="G191" s="1754"/>
      <c r="H191" s="1754"/>
      <c r="I191" s="1754"/>
      <c r="K191" s="443"/>
    </row>
    <row r="192" spans="2:11" s="100" customFormat="1" ht="15.75" customHeight="1">
      <c r="B192" s="1754"/>
      <c r="C192" s="1754"/>
      <c r="D192" s="1754"/>
      <c r="E192" s="1754"/>
      <c r="F192" s="1754"/>
      <c r="G192" s="1754"/>
      <c r="H192" s="1754"/>
      <c r="I192" s="1754"/>
      <c r="K192" s="443"/>
    </row>
    <row r="193" spans="2:12" s="100" customFormat="1" ht="13">
      <c r="B193" s="442" t="s">
        <v>908</v>
      </c>
      <c r="G193" s="439"/>
      <c r="H193" s="439"/>
      <c r="I193" s="439"/>
      <c r="J193" s="440"/>
    </row>
    <row r="194" spans="2:12" ht="13">
      <c r="B194" s="448" t="s">
        <v>909</v>
      </c>
    </row>
    <row r="195" spans="2:12" ht="12" customHeight="1">
      <c r="B195" s="449"/>
      <c r="C195" s="450"/>
      <c r="D195" s="451"/>
      <c r="E195" s="451"/>
      <c r="F195" s="451"/>
      <c r="G195" s="451"/>
      <c r="H195" s="451"/>
      <c r="I195" s="451"/>
      <c r="J195" s="451"/>
    </row>
    <row r="196" spans="2:12" ht="13">
      <c r="B196" s="378"/>
    </row>
    <row r="197" spans="2:12" ht="13">
      <c r="B197" s="381" t="s">
        <v>164</v>
      </c>
      <c r="C197" s="381"/>
      <c r="D197" s="381"/>
      <c r="E197" s="381" t="s">
        <v>165</v>
      </c>
      <c r="F197" s="381" t="s">
        <v>1065</v>
      </c>
      <c r="G197" s="381" t="s">
        <v>1202</v>
      </c>
      <c r="H197" s="381" t="s">
        <v>1203</v>
      </c>
      <c r="I197" s="381" t="s">
        <v>1204</v>
      </c>
      <c r="J197" s="381" t="s">
        <v>1205</v>
      </c>
    </row>
    <row r="198" spans="2:12" ht="13">
      <c r="B198" s="389"/>
      <c r="C198" s="100"/>
      <c r="D198" s="100"/>
      <c r="E198" s="381"/>
      <c r="F198" s="381" t="s">
        <v>1236</v>
      </c>
      <c r="G198" s="381" t="s">
        <v>238</v>
      </c>
      <c r="H198" s="381"/>
      <c r="I198" s="381"/>
      <c r="J198" s="100"/>
    </row>
    <row r="199" spans="2:12" ht="13">
      <c r="B199" s="389"/>
      <c r="C199" s="397"/>
      <c r="D199" s="100"/>
      <c r="E199" s="381"/>
      <c r="F199" s="381" t="s">
        <v>1237</v>
      </c>
      <c r="G199" s="381" t="s">
        <v>208</v>
      </c>
      <c r="H199" s="381" t="s">
        <v>239</v>
      </c>
      <c r="I199" s="381" t="s">
        <v>240</v>
      </c>
      <c r="J199" s="100"/>
      <c r="L199" s="377" t="s">
        <v>83</v>
      </c>
    </row>
    <row r="200" spans="2:12" ht="13">
      <c r="B200" s="389" t="s">
        <v>910</v>
      </c>
      <c r="C200" s="100"/>
      <c r="D200" s="100"/>
      <c r="E200" s="381" t="s">
        <v>42</v>
      </c>
      <c r="F200" s="384" t="s">
        <v>1238</v>
      </c>
      <c r="G200" s="381" t="s">
        <v>241</v>
      </c>
      <c r="H200" s="381" t="s">
        <v>241</v>
      </c>
      <c r="I200" s="381" t="s">
        <v>241</v>
      </c>
      <c r="J200" s="381" t="s">
        <v>245</v>
      </c>
    </row>
    <row r="201" spans="2:12" ht="25">
      <c r="B201" s="521" t="s">
        <v>1854</v>
      </c>
      <c r="C201" s="526"/>
      <c r="D201" s="530"/>
      <c r="E201" s="409">
        <f>SUM(F201:I201)</f>
        <v>-5906244.4739597915</v>
      </c>
      <c r="F201" s="524">
        <v>-826874.22635437106</v>
      </c>
      <c r="G201" s="524">
        <v>0</v>
      </c>
      <c r="H201" s="524">
        <v>-5079370.2476054206</v>
      </c>
      <c r="I201" s="524">
        <v>0</v>
      </c>
      <c r="J201" s="544" t="s">
        <v>1940</v>
      </c>
    </row>
    <row r="202" spans="2:12">
      <c r="B202" s="521" t="s">
        <v>1749</v>
      </c>
      <c r="C202" s="526"/>
      <c r="D202" s="530"/>
      <c r="E202" s="409">
        <f t="shared" ref="E202:E208" si="9">SUM(F202:I202)</f>
        <v>123873.7916555</v>
      </c>
      <c r="F202" s="524">
        <v>17342.330831770003</v>
      </c>
      <c r="G202" s="524">
        <v>0</v>
      </c>
      <c r="H202" s="524">
        <v>106531.46082373</v>
      </c>
      <c r="I202" s="524">
        <v>0</v>
      </c>
      <c r="J202" s="544" t="s">
        <v>1978</v>
      </c>
    </row>
    <row r="203" spans="2:12" ht="25">
      <c r="B203" s="521" t="s">
        <v>1855</v>
      </c>
      <c r="C203" s="526"/>
      <c r="D203" s="530"/>
      <c r="E203" s="409">
        <f t="shared" si="9"/>
        <v>-1370499.6244735001</v>
      </c>
      <c r="F203" s="524">
        <v>-687686.47368597006</v>
      </c>
      <c r="G203" s="524">
        <v>0</v>
      </c>
      <c r="H203" s="524">
        <v>-682813.15078752988</v>
      </c>
      <c r="I203" s="524">
        <v>0</v>
      </c>
      <c r="J203" s="544" t="s">
        <v>1940</v>
      </c>
    </row>
    <row r="204" spans="2:12" ht="25">
      <c r="B204" s="521" t="s">
        <v>1856</v>
      </c>
      <c r="C204" s="526"/>
      <c r="D204" s="530"/>
      <c r="E204" s="409">
        <f t="shared" si="9"/>
        <v>-43799064.928986505</v>
      </c>
      <c r="F204" s="524">
        <v>-6131869.0900581116</v>
      </c>
      <c r="G204" s="524">
        <v>0</v>
      </c>
      <c r="H204" s="524">
        <v>0</v>
      </c>
      <c r="I204" s="524">
        <v>-37667195.838928394</v>
      </c>
      <c r="J204" s="624" t="s">
        <v>1979</v>
      </c>
    </row>
    <row r="205" spans="2:12">
      <c r="B205" s="521" t="s">
        <v>1857</v>
      </c>
      <c r="C205" s="526"/>
      <c r="D205" s="530"/>
      <c r="E205" s="409">
        <f t="shared" si="9"/>
        <v>-44042822.195285499</v>
      </c>
      <c r="F205" s="524">
        <v>-44042822.195285499</v>
      </c>
      <c r="G205" s="524">
        <v>0</v>
      </c>
      <c r="H205" s="524">
        <v>0</v>
      </c>
      <c r="I205" s="524">
        <v>0</v>
      </c>
      <c r="J205" s="544" t="s">
        <v>1941</v>
      </c>
    </row>
    <row r="206" spans="2:12">
      <c r="B206" s="521" t="s">
        <v>1858</v>
      </c>
      <c r="C206" s="526"/>
      <c r="D206" s="530"/>
      <c r="E206" s="409">
        <f t="shared" si="9"/>
        <v>-928227.80063749966</v>
      </c>
      <c r="F206" s="524">
        <v>-928227.80063749966</v>
      </c>
      <c r="G206" s="524">
        <v>0</v>
      </c>
      <c r="H206" s="524">
        <v>0</v>
      </c>
      <c r="I206" s="524">
        <v>0</v>
      </c>
      <c r="J206" s="544" t="s">
        <v>1941</v>
      </c>
    </row>
    <row r="207" spans="2:12">
      <c r="B207" s="521" t="s">
        <v>1709</v>
      </c>
      <c r="C207" s="526"/>
      <c r="D207" s="530"/>
      <c r="E207" s="409">
        <f t="shared" si="9"/>
        <v>-2163493.1357809999</v>
      </c>
      <c r="F207" s="524">
        <v>-2163493.1357809999</v>
      </c>
      <c r="G207" s="524">
        <v>0</v>
      </c>
      <c r="H207" s="524">
        <v>0</v>
      </c>
      <c r="I207" s="524">
        <v>0</v>
      </c>
      <c r="J207" s="452" t="s">
        <v>1941</v>
      </c>
    </row>
    <row r="208" spans="2:12" ht="25">
      <c r="B208" s="521" t="s">
        <v>1760</v>
      </c>
      <c r="C208" s="526"/>
      <c r="D208" s="530"/>
      <c r="E208" s="409">
        <f t="shared" si="9"/>
        <v>-1240160.1034654998</v>
      </c>
      <c r="F208" s="524">
        <v>-1240160.1034654998</v>
      </c>
      <c r="G208" s="524">
        <v>0</v>
      </c>
      <c r="H208" s="524">
        <v>0</v>
      </c>
      <c r="I208" s="524">
        <v>0</v>
      </c>
      <c r="J208" s="544" t="s">
        <v>1942</v>
      </c>
    </row>
    <row r="209" spans="2:10" ht="13">
      <c r="B209" s="406" t="s">
        <v>911</v>
      </c>
      <c r="C209" s="403"/>
      <c r="D209" s="403"/>
      <c r="E209" s="404">
        <f>SUM(E201:E208)</f>
        <v>-99326638.470933795</v>
      </c>
      <c r="F209" s="404">
        <f>SUM(F201:F208)</f>
        <v>-56003790.694436178</v>
      </c>
      <c r="G209" s="404">
        <f>SUM(G201:G208)</f>
        <v>0</v>
      </c>
      <c r="H209" s="404">
        <f>SUM(H201:H208)</f>
        <v>-5655651.9375692206</v>
      </c>
      <c r="I209" s="404">
        <f>SUM(I201:I208)</f>
        <v>-37667195.838928394</v>
      </c>
      <c r="J209" s="405"/>
    </row>
    <row r="210" spans="2:10" ht="13">
      <c r="B210" s="406"/>
      <c r="C210" s="403"/>
      <c r="D210" s="403"/>
      <c r="E210" s="404"/>
      <c r="F210" s="404"/>
      <c r="G210" s="404"/>
      <c r="H210" s="404"/>
      <c r="I210" s="404"/>
      <c r="J210" s="405"/>
    </row>
    <row r="211" spans="2:10">
      <c r="B211" s="425" t="s">
        <v>1595</v>
      </c>
      <c r="C211" s="426"/>
      <c r="D211" s="427"/>
      <c r="E211" s="409">
        <f>SUM(F211:I211)</f>
        <v>0</v>
      </c>
      <c r="F211" s="399"/>
      <c r="G211" s="399"/>
      <c r="H211" s="399"/>
      <c r="I211" s="399"/>
      <c r="J211" s="410"/>
    </row>
    <row r="212" spans="2:10">
      <c r="B212" s="407" t="s">
        <v>1596</v>
      </c>
      <c r="C212" s="408"/>
      <c r="D212" s="427"/>
      <c r="E212" s="409">
        <f>SUM(F212:I212)</f>
        <v>0</v>
      </c>
      <c r="F212" s="399"/>
      <c r="G212" s="399"/>
      <c r="H212" s="399"/>
      <c r="I212" s="399"/>
      <c r="J212" s="410"/>
    </row>
    <row r="213" spans="2:10">
      <c r="B213" s="407" t="s">
        <v>1597</v>
      </c>
      <c r="C213" s="408"/>
      <c r="D213" s="427"/>
      <c r="E213" s="409">
        <f>SUM(F213:I213)</f>
        <v>0</v>
      </c>
      <c r="F213" s="399"/>
      <c r="G213" s="399"/>
      <c r="H213" s="399"/>
      <c r="I213" s="399"/>
      <c r="J213" s="410"/>
    </row>
    <row r="214" spans="2:10">
      <c r="B214" s="407" t="s">
        <v>1598</v>
      </c>
      <c r="C214" s="408"/>
      <c r="D214" s="427"/>
      <c r="E214" s="409">
        <f>SUM(F214:I214)</f>
        <v>0</v>
      </c>
      <c r="F214" s="399"/>
      <c r="G214" s="399"/>
      <c r="H214" s="399"/>
      <c r="I214" s="399"/>
      <c r="J214" s="410"/>
    </row>
    <row r="215" spans="2:10" ht="5.15" customHeight="1">
      <c r="B215" s="401"/>
      <c r="C215" s="402"/>
      <c r="D215" s="403"/>
      <c r="E215" s="404"/>
      <c r="F215" s="404"/>
      <c r="G215" s="404"/>
      <c r="H215" s="404"/>
      <c r="I215" s="404"/>
      <c r="J215" s="405"/>
    </row>
    <row r="216" spans="2:10" ht="13">
      <c r="B216" s="428" t="s">
        <v>912</v>
      </c>
      <c r="C216" s="429"/>
      <c r="D216" s="403"/>
      <c r="E216" s="404">
        <f>SUM(E211:E215)+E209</f>
        <v>-99326638.470933795</v>
      </c>
      <c r="F216" s="404">
        <f t="shared" ref="F216:I216" si="10">SUM(F211:F215)+F209</f>
        <v>-56003790.694436178</v>
      </c>
      <c r="G216" s="404">
        <f t="shared" si="10"/>
        <v>0</v>
      </c>
      <c r="H216" s="404">
        <f t="shared" si="10"/>
        <v>-5655651.9375692206</v>
      </c>
      <c r="I216" s="404">
        <f t="shared" si="10"/>
        <v>-37667195.838928394</v>
      </c>
      <c r="J216" s="405"/>
    </row>
    <row r="217" spans="2:10" ht="13">
      <c r="B217" s="430"/>
      <c r="C217" s="431"/>
      <c r="D217" s="431"/>
      <c r="E217" s="414"/>
      <c r="F217" s="404"/>
      <c r="G217" s="404"/>
      <c r="H217" s="404"/>
      <c r="I217" s="404"/>
      <c r="J217" s="416"/>
    </row>
    <row r="218" spans="2:10" ht="13">
      <c r="B218" s="432" t="s">
        <v>244</v>
      </c>
      <c r="C218" s="433"/>
      <c r="D218" s="413"/>
      <c r="E218" s="414"/>
      <c r="F218" s="414"/>
      <c r="G218" s="414"/>
      <c r="H218" s="414"/>
      <c r="I218" s="415">
        <f>$I$76</f>
        <v>0.13333656721859172</v>
      </c>
      <c r="J218" s="416"/>
    </row>
    <row r="219" spans="2:10" ht="13">
      <c r="B219" s="411" t="s">
        <v>217</v>
      </c>
      <c r="C219" s="412"/>
      <c r="D219" s="413"/>
      <c r="E219" s="414"/>
      <c r="F219" s="414"/>
      <c r="G219" s="414"/>
      <c r="H219" s="415">
        <f>$H$77</f>
        <v>0.37876514246600501</v>
      </c>
      <c r="I219" s="414"/>
      <c r="J219" s="416"/>
    </row>
    <row r="220" spans="2:10" ht="13">
      <c r="B220" s="411" t="s">
        <v>891</v>
      </c>
      <c r="C220" s="412"/>
      <c r="D220" s="413"/>
      <c r="E220" s="414"/>
      <c r="F220" s="414"/>
      <c r="G220" s="415">
        <f>$G$78</f>
        <v>1</v>
      </c>
      <c r="H220" s="414"/>
      <c r="I220" s="414"/>
      <c r="J220" s="416"/>
    </row>
    <row r="221" spans="2:10" ht="13">
      <c r="B221" s="411" t="s">
        <v>892</v>
      </c>
      <c r="C221" s="412"/>
      <c r="D221" s="413"/>
      <c r="E221" s="414"/>
      <c r="F221" s="415">
        <f>$F$79</f>
        <v>0</v>
      </c>
      <c r="G221" s="414"/>
      <c r="H221" s="414"/>
      <c r="I221" s="414"/>
      <c r="J221" s="416"/>
    </row>
    <row r="222" spans="2:10" ht="17.25" customHeight="1">
      <c r="B222" s="417" t="s">
        <v>893</v>
      </c>
      <c r="C222" s="412"/>
      <c r="D222" s="413"/>
      <c r="E222" s="414">
        <f>F222+G222+H222+I222</f>
        <v>-7164578.4017846771</v>
      </c>
      <c r="F222" s="414">
        <f>F221*F216</f>
        <v>0</v>
      </c>
      <c r="G222" s="414">
        <f>G216*G220</f>
        <v>0</v>
      </c>
      <c r="H222" s="414">
        <f>H216*H219</f>
        <v>-2142163.8118715431</v>
      </c>
      <c r="I222" s="414">
        <f>I218*I216</f>
        <v>-5022414.5899131345</v>
      </c>
      <c r="J222" s="416"/>
    </row>
    <row r="223" spans="2:10" ht="12.75" customHeight="1">
      <c r="B223" s="449"/>
      <c r="C223" s="451"/>
      <c r="D223" s="451"/>
      <c r="E223" s="451"/>
      <c r="F223" s="451"/>
      <c r="G223" s="451"/>
      <c r="H223" s="451"/>
      <c r="I223" s="451"/>
      <c r="J223" s="451"/>
    </row>
    <row r="224" spans="2:10" ht="13">
      <c r="B224" s="381"/>
      <c r="C224" s="381"/>
      <c r="D224" s="381"/>
      <c r="E224" s="381"/>
      <c r="F224" s="381"/>
      <c r="G224" s="381"/>
      <c r="H224" s="381"/>
      <c r="I224" s="381"/>
      <c r="J224" s="381"/>
    </row>
    <row r="225" spans="2:10" ht="13">
      <c r="B225" s="381" t="s">
        <v>164</v>
      </c>
      <c r="C225" s="100"/>
      <c r="D225" s="100"/>
      <c r="E225" s="381" t="s">
        <v>165</v>
      </c>
      <c r="F225" s="381" t="s">
        <v>1065</v>
      </c>
      <c r="G225" s="381" t="s">
        <v>1202</v>
      </c>
      <c r="H225" s="381" t="s">
        <v>1203</v>
      </c>
      <c r="I225" s="381" t="s">
        <v>1204</v>
      </c>
      <c r="J225" s="381" t="s">
        <v>1205</v>
      </c>
    </row>
    <row r="226" spans="2:10" ht="13">
      <c r="B226" s="389"/>
      <c r="C226" s="100"/>
      <c r="D226" s="100"/>
      <c r="E226" s="381"/>
      <c r="F226" s="381" t="s">
        <v>1236</v>
      </c>
      <c r="G226" s="381" t="s">
        <v>238</v>
      </c>
      <c r="H226" s="381"/>
      <c r="I226" s="381"/>
      <c r="J226" s="100"/>
    </row>
    <row r="227" spans="2:10" ht="13">
      <c r="B227" s="434"/>
      <c r="C227" s="100"/>
      <c r="D227" s="100"/>
      <c r="E227" s="381"/>
      <c r="F227" s="381" t="s">
        <v>1237</v>
      </c>
      <c r="G227" s="381" t="s">
        <v>208</v>
      </c>
      <c r="H227" s="381" t="s">
        <v>239</v>
      </c>
      <c r="I227" s="381" t="s">
        <v>240</v>
      </c>
      <c r="J227" s="100"/>
    </row>
    <row r="228" spans="2:10" ht="13">
      <c r="B228" s="389" t="s">
        <v>913</v>
      </c>
      <c r="E228" s="381" t="s">
        <v>42</v>
      </c>
      <c r="F228" s="384" t="s">
        <v>1238</v>
      </c>
      <c r="G228" s="381" t="s">
        <v>241</v>
      </c>
      <c r="H228" s="381" t="s">
        <v>241</v>
      </c>
      <c r="I228" s="381" t="s">
        <v>241</v>
      </c>
      <c r="J228" s="381" t="s">
        <v>245</v>
      </c>
    </row>
    <row r="229" spans="2:10">
      <c r="B229" s="398"/>
      <c r="C229" s="420"/>
      <c r="D229" s="421"/>
      <c r="E229" s="399"/>
      <c r="F229" s="399"/>
      <c r="G229" s="399"/>
      <c r="H229" s="399"/>
      <c r="I229" s="399"/>
      <c r="J229" s="400"/>
    </row>
    <row r="230" spans="2:10">
      <c r="B230" s="398"/>
      <c r="C230" s="420"/>
      <c r="D230" s="422"/>
      <c r="E230" s="399"/>
      <c r="F230" s="399"/>
      <c r="G230" s="399"/>
      <c r="H230" s="399"/>
      <c r="I230" s="399"/>
      <c r="J230" s="400"/>
    </row>
    <row r="231" spans="2:10">
      <c r="B231" s="398"/>
      <c r="C231" s="420"/>
      <c r="D231" s="422"/>
      <c r="E231" s="399"/>
      <c r="F231" s="399"/>
      <c r="G231" s="399"/>
      <c r="H231" s="399"/>
      <c r="I231" s="399"/>
      <c r="J231" s="400"/>
    </row>
    <row r="232" spans="2:10">
      <c r="B232" s="398"/>
      <c r="C232" s="420"/>
      <c r="D232" s="422"/>
      <c r="E232" s="399"/>
      <c r="F232" s="399"/>
      <c r="G232" s="399"/>
      <c r="H232" s="399"/>
      <c r="I232" s="399"/>
      <c r="J232" s="400"/>
    </row>
    <row r="233" spans="2:10">
      <c r="B233" s="398"/>
      <c r="C233" s="420"/>
      <c r="D233" s="422"/>
      <c r="E233" s="399"/>
      <c r="F233" s="399"/>
      <c r="G233" s="399"/>
      <c r="H233" s="399"/>
      <c r="I233" s="399"/>
      <c r="J233" s="400"/>
    </row>
    <row r="234" spans="2:10">
      <c r="B234" s="398"/>
      <c r="C234" s="420"/>
      <c r="D234" s="421"/>
      <c r="E234" s="423"/>
      <c r="F234" s="423"/>
      <c r="G234" s="423"/>
      <c r="H234" s="423"/>
      <c r="I234" s="423"/>
      <c r="J234" s="424"/>
    </row>
    <row r="235" spans="2:10" ht="13">
      <c r="B235" s="406" t="s">
        <v>962</v>
      </c>
      <c r="C235" s="403"/>
      <c r="D235" s="404"/>
      <c r="E235" s="404">
        <f>SUM(E229:E234)</f>
        <v>0</v>
      </c>
      <c r="F235" s="404">
        <f>SUM(F229:F234)</f>
        <v>0</v>
      </c>
      <c r="G235" s="404">
        <f>SUM(G229:G234)</f>
        <v>0</v>
      </c>
      <c r="H235" s="404">
        <f>SUM(H229:H234)</f>
        <v>0</v>
      </c>
      <c r="I235" s="404">
        <f>SUM(I229:I234)</f>
        <v>0</v>
      </c>
      <c r="J235" s="405"/>
    </row>
    <row r="236" spans="2:10" ht="13">
      <c r="B236" s="406"/>
      <c r="C236" s="403"/>
      <c r="D236" s="403"/>
      <c r="E236" s="404"/>
      <c r="F236" s="404"/>
      <c r="G236" s="404"/>
      <c r="H236" s="404"/>
      <c r="I236" s="404"/>
      <c r="J236" s="405"/>
    </row>
    <row r="237" spans="2:10">
      <c r="B237" s="425" t="s">
        <v>1595</v>
      </c>
      <c r="C237" s="426"/>
      <c r="D237" s="427"/>
      <c r="E237" s="409"/>
      <c r="F237" s="399"/>
      <c r="G237" s="399"/>
      <c r="H237" s="399"/>
      <c r="I237" s="399"/>
      <c r="J237" s="410"/>
    </row>
    <row r="238" spans="2:10">
      <c r="B238" s="407" t="s">
        <v>1596</v>
      </c>
      <c r="C238" s="408"/>
      <c r="D238" s="427"/>
      <c r="E238" s="409"/>
      <c r="F238" s="399"/>
      <c r="G238" s="399"/>
      <c r="H238" s="399"/>
      <c r="I238" s="399"/>
      <c r="J238" s="410"/>
    </row>
    <row r="239" spans="2:10">
      <c r="B239" s="407" t="s">
        <v>1597</v>
      </c>
      <c r="C239" s="408"/>
      <c r="D239" s="427"/>
      <c r="E239" s="409"/>
      <c r="F239" s="399"/>
      <c r="G239" s="399"/>
      <c r="H239" s="399"/>
      <c r="I239" s="399"/>
      <c r="J239" s="410"/>
    </row>
    <row r="240" spans="2:10">
      <c r="B240" s="407" t="s">
        <v>1598</v>
      </c>
      <c r="C240" s="408"/>
      <c r="D240" s="427"/>
      <c r="E240" s="409"/>
      <c r="F240" s="399"/>
      <c r="G240" s="399"/>
      <c r="H240" s="399"/>
      <c r="I240" s="399"/>
      <c r="J240" s="410"/>
    </row>
    <row r="241" spans="2:10" ht="5.15" customHeight="1">
      <c r="B241" s="401"/>
      <c r="C241" s="402"/>
      <c r="D241" s="403"/>
      <c r="E241" s="404"/>
      <c r="F241" s="404"/>
      <c r="G241" s="404"/>
      <c r="H241" s="404"/>
      <c r="I241" s="404"/>
      <c r="J241" s="405"/>
    </row>
    <row r="242" spans="2:10" ht="13">
      <c r="B242" s="428" t="s">
        <v>914</v>
      </c>
      <c r="C242" s="429"/>
      <c r="D242" s="403"/>
      <c r="E242" s="404">
        <f>SUM(E237:E241)+E235</f>
        <v>0</v>
      </c>
      <c r="F242" s="404">
        <f>SUM(F237:F241)+F235</f>
        <v>0</v>
      </c>
      <c r="G242" s="404">
        <f>SUM(G237:G241)+G235</f>
        <v>0</v>
      </c>
      <c r="H242" s="404">
        <f>SUM(H237:H241)+H235</f>
        <v>0</v>
      </c>
      <c r="I242" s="404">
        <f>SUM(I237:I241)+I235</f>
        <v>0</v>
      </c>
      <c r="J242" s="405"/>
    </row>
    <row r="243" spans="2:10" ht="13">
      <c r="B243" s="430"/>
      <c r="C243" s="431"/>
      <c r="D243" s="431"/>
      <c r="E243" s="414"/>
      <c r="F243" s="404"/>
      <c r="G243" s="404"/>
      <c r="H243" s="404"/>
      <c r="I243" s="404"/>
      <c r="J243" s="416"/>
    </row>
    <row r="244" spans="2:10" ht="13">
      <c r="B244" s="432" t="s">
        <v>244</v>
      </c>
      <c r="C244" s="433"/>
      <c r="D244" s="413"/>
      <c r="E244" s="414"/>
      <c r="F244" s="414"/>
      <c r="G244" s="414"/>
      <c r="H244" s="414"/>
      <c r="I244" s="415">
        <f>$I$76</f>
        <v>0.13333656721859172</v>
      </c>
      <c r="J244" s="416"/>
    </row>
    <row r="245" spans="2:10" ht="13">
      <c r="B245" s="411" t="s">
        <v>217</v>
      </c>
      <c r="C245" s="412"/>
      <c r="D245" s="413"/>
      <c r="E245" s="414"/>
      <c r="F245" s="414"/>
      <c r="G245" s="414"/>
      <c r="H245" s="415">
        <f>$H$77</f>
        <v>0.37876514246600501</v>
      </c>
      <c r="I245" s="414"/>
      <c r="J245" s="416"/>
    </row>
    <row r="246" spans="2:10" ht="13">
      <c r="B246" s="411" t="s">
        <v>891</v>
      </c>
      <c r="C246" s="412"/>
      <c r="D246" s="413"/>
      <c r="E246" s="414"/>
      <c r="F246" s="414"/>
      <c r="G246" s="415">
        <f>$G$78</f>
        <v>1</v>
      </c>
      <c r="H246" s="414"/>
      <c r="I246" s="414"/>
      <c r="J246" s="416"/>
    </row>
    <row r="247" spans="2:10" ht="13">
      <c r="B247" s="411" t="s">
        <v>892</v>
      </c>
      <c r="C247" s="412"/>
      <c r="D247" s="413"/>
      <c r="E247" s="414"/>
      <c r="F247" s="415">
        <f>$F$79</f>
        <v>0</v>
      </c>
      <c r="G247" s="414"/>
      <c r="H247" s="414"/>
      <c r="I247" s="414"/>
      <c r="J247" s="416"/>
    </row>
    <row r="248" spans="2:10" ht="13">
      <c r="B248" s="417" t="s">
        <v>893</v>
      </c>
      <c r="C248" s="412"/>
      <c r="D248" s="413"/>
      <c r="E248" s="414">
        <f>F248+G248+H248+I248</f>
        <v>0</v>
      </c>
      <c r="F248" s="414">
        <f>F247*F242</f>
        <v>0</v>
      </c>
      <c r="G248" s="414">
        <f>G242*G246</f>
        <v>0</v>
      </c>
      <c r="H248" s="414">
        <f>H242*H245</f>
        <v>0</v>
      </c>
      <c r="I248" s="414">
        <f>I244*I242</f>
        <v>0</v>
      </c>
      <c r="J248" s="416"/>
    </row>
    <row r="249" spans="2:10" ht="13">
      <c r="B249" s="418"/>
      <c r="E249" s="388"/>
      <c r="F249" s="388"/>
      <c r="G249" s="388"/>
      <c r="H249" s="388"/>
      <c r="I249" s="388"/>
      <c r="J249" s="419"/>
    </row>
    <row r="250" spans="2:10" ht="13">
      <c r="B250" s="418"/>
      <c r="E250" s="388"/>
      <c r="F250" s="388"/>
      <c r="G250" s="388"/>
      <c r="H250" s="388"/>
      <c r="I250" s="388"/>
      <c r="J250" s="419"/>
    </row>
    <row r="251" spans="2:10" ht="13">
      <c r="B251" s="381"/>
      <c r="C251" s="381"/>
      <c r="D251" s="381"/>
      <c r="E251" s="381"/>
      <c r="F251" s="381"/>
      <c r="G251" s="381"/>
      <c r="H251" s="381"/>
      <c r="I251" s="381"/>
      <c r="J251" s="381"/>
    </row>
    <row r="252" spans="2:10" ht="13">
      <c r="B252" s="381" t="s">
        <v>164</v>
      </c>
      <c r="C252" s="100"/>
      <c r="D252" s="100"/>
      <c r="E252" s="381" t="s">
        <v>165</v>
      </c>
      <c r="F252" s="381" t="s">
        <v>1065</v>
      </c>
      <c r="G252" s="381" t="s">
        <v>1202</v>
      </c>
      <c r="H252" s="381" t="s">
        <v>1203</v>
      </c>
      <c r="I252" s="381" t="s">
        <v>1204</v>
      </c>
      <c r="J252" s="381" t="s">
        <v>1205</v>
      </c>
    </row>
    <row r="253" spans="2:10" ht="13">
      <c r="B253" s="389"/>
      <c r="C253" s="100"/>
      <c r="D253" s="100"/>
      <c r="E253" s="381"/>
      <c r="F253" s="381" t="s">
        <v>1236</v>
      </c>
      <c r="G253" s="381" t="s">
        <v>238</v>
      </c>
      <c r="H253" s="381"/>
      <c r="I253" s="381"/>
      <c r="J253" s="100"/>
    </row>
    <row r="254" spans="2:10" ht="13">
      <c r="B254" s="434"/>
      <c r="C254" s="100"/>
      <c r="D254" s="100"/>
      <c r="E254" s="381"/>
      <c r="F254" s="381" t="s">
        <v>1237</v>
      </c>
      <c r="G254" s="381" t="s">
        <v>208</v>
      </c>
      <c r="H254" s="381" t="s">
        <v>239</v>
      </c>
      <c r="I254" s="381" t="s">
        <v>240</v>
      </c>
      <c r="J254" s="100"/>
    </row>
    <row r="255" spans="2:10" ht="13">
      <c r="B255" s="389" t="s">
        <v>913</v>
      </c>
      <c r="E255" s="381" t="s">
        <v>42</v>
      </c>
      <c r="F255" s="384" t="s">
        <v>1238</v>
      </c>
      <c r="G255" s="381" t="s">
        <v>241</v>
      </c>
      <c r="H255" s="381" t="s">
        <v>241</v>
      </c>
      <c r="I255" s="381" t="s">
        <v>241</v>
      </c>
      <c r="J255" s="381" t="s">
        <v>245</v>
      </c>
    </row>
    <row r="256" spans="2:10">
      <c r="B256" s="413" t="s">
        <v>961</v>
      </c>
      <c r="C256" s="413"/>
      <c r="D256" s="413"/>
      <c r="E256" s="404">
        <f>SUM(F256:I256)</f>
        <v>-99326638.470933795</v>
      </c>
      <c r="F256" s="414">
        <f>F209</f>
        <v>-56003790.694436178</v>
      </c>
      <c r="G256" s="414">
        <f>G209</f>
        <v>0</v>
      </c>
      <c r="H256" s="414">
        <f>H209</f>
        <v>-5655651.9375692206</v>
      </c>
      <c r="I256" s="414">
        <f>I209</f>
        <v>-37667195.838928394</v>
      </c>
      <c r="J256" s="416"/>
    </row>
    <row r="257" spans="2:11">
      <c r="B257" s="413" t="s">
        <v>913</v>
      </c>
      <c r="C257" s="413"/>
      <c r="D257" s="413"/>
      <c r="E257" s="404">
        <f>SUM(F257:I257)</f>
        <v>0</v>
      </c>
      <c r="F257" s="414">
        <f>F235</f>
        <v>0</v>
      </c>
      <c r="G257" s="414">
        <f>G235</f>
        <v>0</v>
      </c>
      <c r="H257" s="414">
        <f>H235</f>
        <v>0</v>
      </c>
      <c r="I257" s="414">
        <f>I235</f>
        <v>0</v>
      </c>
      <c r="J257" s="416"/>
    </row>
    <row r="258" spans="2:11" ht="13">
      <c r="B258" s="406" t="s">
        <v>907</v>
      </c>
      <c r="C258" s="413"/>
      <c r="D258" s="413"/>
      <c r="E258" s="414">
        <f>E256+E257</f>
        <v>-99326638.470933795</v>
      </c>
      <c r="F258" s="414">
        <f>F256+F257</f>
        <v>-56003790.694436178</v>
      </c>
      <c r="G258" s="414">
        <f>G256+G257</f>
        <v>0</v>
      </c>
      <c r="H258" s="414">
        <f>H256+H257</f>
        <v>-5655651.9375692206</v>
      </c>
      <c r="I258" s="414">
        <f>I256+I257</f>
        <v>-37667195.838928394</v>
      </c>
      <c r="J258" s="416"/>
    </row>
    <row r="259" spans="2:11" ht="13">
      <c r="B259" s="418"/>
      <c r="E259" s="388"/>
      <c r="F259" s="388"/>
      <c r="G259" s="388"/>
      <c r="H259" s="388"/>
      <c r="I259" s="388"/>
      <c r="J259" s="419"/>
    </row>
    <row r="260" spans="2:11" s="100" customFormat="1" ht="13">
      <c r="B260" s="389" t="s">
        <v>252</v>
      </c>
      <c r="G260" s="439"/>
      <c r="H260" s="439"/>
      <c r="I260" s="439"/>
      <c r="J260" s="440"/>
    </row>
    <row r="261" spans="2:11" s="100" customFormat="1" ht="13">
      <c r="B261" s="1754" t="s">
        <v>1243</v>
      </c>
      <c r="C261" s="1754"/>
      <c r="D261" s="1754"/>
      <c r="E261" s="1754"/>
      <c r="F261" s="1754"/>
      <c r="G261" s="1754"/>
      <c r="H261" s="1754"/>
      <c r="I261" s="1754"/>
      <c r="J261" s="440"/>
    </row>
    <row r="262" spans="2:11" s="100" customFormat="1" ht="13">
      <c r="B262" s="448" t="s">
        <v>247</v>
      </c>
      <c r="G262" s="439"/>
      <c r="H262" s="439"/>
      <c r="I262" s="439"/>
      <c r="J262" s="440"/>
    </row>
    <row r="263" spans="2:11" s="100" customFormat="1" ht="13">
      <c r="B263" s="448" t="s">
        <v>248</v>
      </c>
      <c r="G263" s="439"/>
      <c r="H263" s="439"/>
      <c r="I263" s="439"/>
      <c r="J263" s="440"/>
    </row>
    <row r="264" spans="2:11" s="100" customFormat="1" ht="13">
      <c r="B264" s="448" t="s">
        <v>249</v>
      </c>
      <c r="G264" s="439"/>
      <c r="H264" s="439"/>
      <c r="I264" s="439"/>
      <c r="J264" s="440"/>
    </row>
    <row r="265" spans="2:11" s="100" customFormat="1" ht="15.75" customHeight="1">
      <c r="B265" s="1755" t="s">
        <v>250</v>
      </c>
      <c r="C265" s="1755"/>
      <c r="D265" s="1755"/>
      <c r="E265" s="1755"/>
      <c r="F265" s="1755"/>
      <c r="G265" s="1755"/>
      <c r="H265" s="1755"/>
      <c r="I265" s="1755"/>
      <c r="K265" s="443"/>
    </row>
    <row r="266" spans="2:11" s="100" customFormat="1" ht="15.75" customHeight="1">
      <c r="B266" s="1755"/>
      <c r="C266" s="1755"/>
      <c r="D266" s="1755"/>
      <c r="E266" s="1755"/>
      <c r="F266" s="1755"/>
      <c r="G266" s="1755"/>
      <c r="H266" s="1755"/>
      <c r="I266" s="1755"/>
      <c r="K266" s="443"/>
    </row>
    <row r="267" spans="2:11" s="100" customFormat="1" ht="13">
      <c r="B267" s="442" t="s">
        <v>915</v>
      </c>
      <c r="G267" s="439"/>
      <c r="H267" s="439"/>
      <c r="I267" s="439"/>
      <c r="J267" s="440"/>
    </row>
    <row r="268" spans="2:11" ht="13">
      <c r="B268" s="448" t="s">
        <v>909</v>
      </c>
    </row>
    <row r="269" spans="2:11" ht="12" customHeight="1">
      <c r="B269" s="449"/>
      <c r="C269" s="450"/>
      <c r="D269" s="451"/>
      <c r="E269" s="451"/>
      <c r="F269" s="451"/>
      <c r="G269" s="451"/>
      <c r="H269" s="451"/>
      <c r="I269" s="451"/>
      <c r="J269" s="451"/>
    </row>
    <row r="270" spans="2:11" ht="12.75" customHeight="1">
      <c r="B270" s="449"/>
      <c r="C270" s="451"/>
      <c r="D270" s="451"/>
      <c r="E270" s="451"/>
      <c r="F270" s="451"/>
      <c r="G270" s="451"/>
      <c r="H270" s="451"/>
      <c r="I270" s="451"/>
      <c r="J270" s="451"/>
    </row>
    <row r="271" spans="2:11" ht="13">
      <c r="B271" s="381" t="s">
        <v>164</v>
      </c>
      <c r="C271" s="100"/>
      <c r="D271" s="100"/>
      <c r="E271" s="381" t="s">
        <v>165</v>
      </c>
      <c r="F271" s="381" t="s">
        <v>1065</v>
      </c>
      <c r="G271" s="381" t="s">
        <v>1202</v>
      </c>
      <c r="H271" s="381" t="s">
        <v>1203</v>
      </c>
      <c r="I271" s="381" t="s">
        <v>1204</v>
      </c>
      <c r="J271" s="381" t="s">
        <v>1205</v>
      </c>
    </row>
    <row r="272" spans="2:11" ht="13">
      <c r="B272" s="389"/>
      <c r="C272" s="100"/>
      <c r="D272" s="100"/>
      <c r="E272" s="381"/>
      <c r="F272" s="381" t="s">
        <v>1236</v>
      </c>
      <c r="G272" s="381" t="s">
        <v>238</v>
      </c>
      <c r="H272" s="381"/>
      <c r="I272" s="381"/>
      <c r="J272" s="100"/>
    </row>
    <row r="273" spans="2:10" ht="13">
      <c r="B273" s="434"/>
      <c r="C273" s="100"/>
      <c r="D273" s="100"/>
      <c r="E273" s="381"/>
      <c r="F273" s="381" t="s">
        <v>1237</v>
      </c>
      <c r="G273" s="381" t="s">
        <v>208</v>
      </c>
      <c r="H273" s="381" t="s">
        <v>239</v>
      </c>
      <c r="I273" s="381" t="s">
        <v>240</v>
      </c>
      <c r="J273" s="100"/>
    </row>
    <row r="274" spans="2:10" ht="13">
      <c r="B274" s="389" t="s">
        <v>1252</v>
      </c>
      <c r="E274" s="381" t="s">
        <v>42</v>
      </c>
      <c r="F274" s="384" t="s">
        <v>1238</v>
      </c>
      <c r="G274" s="381" t="s">
        <v>241</v>
      </c>
      <c r="H274" s="381" t="s">
        <v>241</v>
      </c>
      <c r="I274" s="381" t="s">
        <v>241</v>
      </c>
      <c r="J274" s="381" t="s">
        <v>245</v>
      </c>
    </row>
    <row r="275" spans="2:10" ht="50">
      <c r="B275" s="521" t="s">
        <v>1859</v>
      </c>
      <c r="C275" s="1719"/>
      <c r="D275" s="422"/>
      <c r="E275" s="1630">
        <f>SUM(F275:I275)</f>
        <v>-1378942.2504672892</v>
      </c>
      <c r="F275" s="524">
        <v>-113057.9700000002</v>
      </c>
      <c r="G275" s="524">
        <v>0</v>
      </c>
      <c r="H275" s="524">
        <v>-1265884.280467289</v>
      </c>
      <c r="I275" s="524">
        <v>0</v>
      </c>
      <c r="J275" s="452" t="s">
        <v>1439</v>
      </c>
    </row>
    <row r="276" spans="2:10">
      <c r="B276" s="521"/>
      <c r="C276" s="526"/>
      <c r="D276" s="530"/>
      <c r="E276" s="524"/>
      <c r="F276" s="524"/>
      <c r="G276" s="524"/>
      <c r="H276" s="524"/>
      <c r="I276" s="524"/>
      <c r="J276" s="452"/>
    </row>
    <row r="277" spans="2:10">
      <c r="B277" s="521"/>
      <c r="C277" s="526"/>
      <c r="D277" s="530"/>
      <c r="E277" s="524"/>
      <c r="F277" s="524"/>
      <c r="G277" s="524"/>
      <c r="H277" s="524"/>
      <c r="I277" s="524"/>
      <c r="J277" s="452"/>
    </row>
    <row r="278" spans="2:10">
      <c r="B278" s="398"/>
      <c r="C278" s="420"/>
      <c r="D278" s="422"/>
      <c r="E278" s="399"/>
      <c r="F278" s="399"/>
      <c r="G278" s="399"/>
      <c r="H278" s="399"/>
      <c r="I278" s="399"/>
      <c r="J278" s="452"/>
    </row>
    <row r="279" spans="2:10">
      <c r="B279" s="398"/>
      <c r="C279" s="420"/>
      <c r="D279" s="422"/>
      <c r="E279" s="399"/>
      <c r="F279" s="399"/>
      <c r="G279" s="399"/>
      <c r="H279" s="399"/>
      <c r="I279" s="399"/>
      <c r="J279" s="452"/>
    </row>
    <row r="280" spans="2:10">
      <c r="B280" s="398"/>
      <c r="C280" s="420"/>
      <c r="D280" s="422"/>
      <c r="E280" s="399"/>
      <c r="F280" s="399"/>
      <c r="G280" s="399"/>
      <c r="H280" s="399"/>
      <c r="I280" s="399"/>
      <c r="J280" s="452"/>
    </row>
    <row r="281" spans="2:10">
      <c r="B281" s="398"/>
      <c r="C281" s="420"/>
      <c r="D281" s="422"/>
      <c r="E281" s="399"/>
      <c r="F281" s="399"/>
      <c r="G281" s="399"/>
      <c r="H281" s="399"/>
      <c r="I281" s="399"/>
      <c r="J281" s="452"/>
    </row>
    <row r="282" spans="2:10" ht="13">
      <c r="B282" s="406" t="s">
        <v>1246</v>
      </c>
      <c r="C282" s="429"/>
      <c r="D282" s="403"/>
      <c r="E282" s="404">
        <f>SUM(E275:E281)</f>
        <v>-1378942.2504672892</v>
      </c>
      <c r="F282" s="404">
        <f>SUM(F275:F281)</f>
        <v>-113057.9700000002</v>
      </c>
      <c r="G282" s="404">
        <f>SUM(G275:G281)</f>
        <v>0</v>
      </c>
      <c r="H282" s="404">
        <f>SUM(H275:H281)</f>
        <v>-1265884.280467289</v>
      </c>
      <c r="I282" s="404">
        <f>SUM(I275:I281)</f>
        <v>0</v>
      </c>
      <c r="J282" s="405"/>
    </row>
    <row r="283" spans="2:10" ht="13">
      <c r="B283" s="406"/>
      <c r="C283" s="403"/>
      <c r="D283" s="403"/>
      <c r="E283" s="404"/>
      <c r="F283" s="404"/>
      <c r="G283" s="404"/>
      <c r="H283" s="404"/>
      <c r="I283" s="404"/>
      <c r="J283" s="405"/>
    </row>
    <row r="284" spans="2:10">
      <c r="B284" s="407"/>
      <c r="C284" s="408"/>
      <c r="D284" s="427"/>
      <c r="E284" s="409"/>
      <c r="F284" s="399"/>
      <c r="G284" s="399"/>
      <c r="H284" s="399">
        <v>0</v>
      </c>
      <c r="I284" s="399"/>
      <c r="J284" s="410"/>
    </row>
    <row r="285" spans="2:10">
      <c r="B285" s="407"/>
      <c r="C285" s="408"/>
      <c r="D285" s="427"/>
      <c r="E285" s="409"/>
      <c r="F285" s="399"/>
      <c r="G285" s="399"/>
      <c r="H285" s="399">
        <v>0</v>
      </c>
      <c r="I285" s="399"/>
      <c r="J285" s="410"/>
    </row>
    <row r="286" spans="2:10">
      <c r="B286" s="407"/>
      <c r="C286" s="408"/>
      <c r="D286" s="427"/>
      <c r="E286" s="409"/>
      <c r="F286" s="399"/>
      <c r="G286" s="399"/>
      <c r="H286" s="399">
        <v>0</v>
      </c>
      <c r="I286" s="399"/>
      <c r="J286" s="410"/>
    </row>
    <row r="287" spans="2:10">
      <c r="B287" s="407"/>
      <c r="C287" s="408"/>
      <c r="D287" s="427"/>
      <c r="E287" s="409"/>
      <c r="F287" s="399"/>
      <c r="G287" s="399"/>
      <c r="H287" s="399">
        <v>0</v>
      </c>
      <c r="I287" s="399"/>
      <c r="J287" s="410"/>
    </row>
    <row r="288" spans="2:10" ht="5.15" customHeight="1">
      <c r="B288" s="401"/>
      <c r="C288" s="402"/>
      <c r="D288" s="403"/>
      <c r="E288" s="404"/>
      <c r="F288" s="404"/>
      <c r="G288" s="404"/>
      <c r="H288" s="404"/>
      <c r="I288" s="404"/>
      <c r="J288" s="405"/>
    </row>
    <row r="289" spans="2:10" ht="13">
      <c r="B289" s="406" t="s">
        <v>1247</v>
      </c>
      <c r="C289" s="403"/>
      <c r="D289" s="403"/>
      <c r="E289" s="404">
        <f>SUM(E284:E288)+E282</f>
        <v>-1378942.2504672892</v>
      </c>
      <c r="F289" s="404">
        <f>SUM(F284:F288)+F282</f>
        <v>-113057.9700000002</v>
      </c>
      <c r="G289" s="404">
        <f>SUM(G284:G288)+G282</f>
        <v>0</v>
      </c>
      <c r="H289" s="404">
        <f>SUM(H284:H288)+H282</f>
        <v>-1265884.280467289</v>
      </c>
      <c r="I289" s="404">
        <f>SUM(I284:I288)+I282</f>
        <v>0</v>
      </c>
      <c r="J289" s="405"/>
    </row>
    <row r="290" spans="2:10" ht="13">
      <c r="B290" s="453"/>
      <c r="C290" s="413"/>
      <c r="D290" s="413"/>
      <c r="E290" s="414"/>
      <c r="F290" s="404"/>
      <c r="G290" s="404"/>
      <c r="H290" s="404"/>
      <c r="I290" s="404"/>
      <c r="J290" s="416"/>
    </row>
    <row r="291" spans="2:10" ht="13">
      <c r="B291" s="411" t="s">
        <v>244</v>
      </c>
      <c r="C291" s="412"/>
      <c r="D291" s="413"/>
      <c r="E291" s="414"/>
      <c r="F291" s="414"/>
      <c r="G291" s="414"/>
      <c r="H291" s="414"/>
      <c r="I291" s="415">
        <f>$I$76</f>
        <v>0.13333656721859172</v>
      </c>
      <c r="J291" s="416"/>
    </row>
    <row r="292" spans="2:10" ht="13">
      <c r="B292" s="683" t="s">
        <v>217</v>
      </c>
      <c r="C292" s="682"/>
      <c r="D292" s="413"/>
      <c r="E292" s="414"/>
      <c r="F292" s="414"/>
      <c r="G292" s="414"/>
      <c r="H292" s="415">
        <f>$H$77</f>
        <v>0.37876514246600501</v>
      </c>
      <c r="I292" s="414"/>
      <c r="J292" s="416"/>
    </row>
    <row r="293" spans="2:10" ht="13">
      <c r="B293" s="411" t="s">
        <v>891</v>
      </c>
      <c r="C293" s="412"/>
      <c r="D293" s="413"/>
      <c r="E293" s="414"/>
      <c r="F293" s="414"/>
      <c r="G293" s="415">
        <f>$G$78</f>
        <v>1</v>
      </c>
      <c r="H293" s="414"/>
      <c r="I293" s="414"/>
      <c r="J293" s="416"/>
    </row>
    <row r="294" spans="2:10" ht="13">
      <c r="B294" s="411" t="s">
        <v>892</v>
      </c>
      <c r="C294" s="412"/>
      <c r="D294" s="413"/>
      <c r="E294" s="414"/>
      <c r="F294" s="415">
        <f>$F$79</f>
        <v>0</v>
      </c>
      <c r="G294" s="414"/>
      <c r="H294" s="414"/>
      <c r="I294" s="414"/>
      <c r="J294" s="416"/>
    </row>
    <row r="295" spans="2:10" ht="13">
      <c r="B295" s="417" t="s">
        <v>1248</v>
      </c>
      <c r="C295" s="412"/>
      <c r="D295" s="413"/>
      <c r="E295" s="414">
        <f>F295+G295+H295+I295</f>
        <v>-479472.83983666898</v>
      </c>
      <c r="F295" s="414">
        <f>F294*F289</f>
        <v>0</v>
      </c>
      <c r="G295" s="414">
        <f>G289*G293</f>
        <v>0</v>
      </c>
      <c r="H295" s="414">
        <f>H289*H292</f>
        <v>-479472.83983666898</v>
      </c>
      <c r="I295" s="414">
        <f>I291*I289</f>
        <v>0</v>
      </c>
      <c r="J295" s="416"/>
    </row>
    <row r="296" spans="2:10" ht="12.75" customHeight="1">
      <c r="B296" s="449"/>
      <c r="C296" s="451"/>
      <c r="D296" s="451"/>
      <c r="E296" s="451"/>
      <c r="F296" s="451"/>
      <c r="G296" s="451"/>
      <c r="H296" s="451"/>
      <c r="I296" s="451"/>
      <c r="J296" s="451"/>
    </row>
    <row r="297" spans="2:10" ht="12.75" customHeight="1">
      <c r="B297" s="449"/>
      <c r="C297" s="451"/>
      <c r="D297" s="451"/>
      <c r="E297" s="451"/>
      <c r="F297" s="451"/>
      <c r="G297" s="451"/>
      <c r="H297" s="451"/>
      <c r="I297" s="451"/>
      <c r="J297" s="451"/>
    </row>
    <row r="298" spans="2:10" ht="13">
      <c r="B298" s="381" t="s">
        <v>164</v>
      </c>
      <c r="C298" s="100"/>
      <c r="D298" s="100"/>
      <c r="E298" s="381" t="s">
        <v>165</v>
      </c>
      <c r="F298" s="381" t="s">
        <v>1065</v>
      </c>
      <c r="G298" s="381" t="s">
        <v>1202</v>
      </c>
      <c r="H298" s="381" t="s">
        <v>1203</v>
      </c>
      <c r="I298" s="381" t="s">
        <v>1204</v>
      </c>
      <c r="J298" s="381" t="s">
        <v>1205</v>
      </c>
    </row>
    <row r="299" spans="2:10" ht="13">
      <c r="B299" s="389"/>
      <c r="C299" s="100"/>
      <c r="D299" s="100"/>
      <c r="E299" s="381"/>
      <c r="F299" s="381" t="s">
        <v>1236</v>
      </c>
      <c r="G299" s="381" t="s">
        <v>238</v>
      </c>
      <c r="H299" s="381"/>
      <c r="I299" s="381"/>
      <c r="J299" s="100"/>
    </row>
    <row r="300" spans="2:10" ht="13">
      <c r="B300" s="434"/>
      <c r="C300" s="100"/>
      <c r="D300" s="100"/>
      <c r="E300" s="381"/>
      <c r="F300" s="381" t="s">
        <v>1237</v>
      </c>
      <c r="G300" s="381" t="s">
        <v>208</v>
      </c>
      <c r="H300" s="381" t="s">
        <v>239</v>
      </c>
      <c r="I300" s="381" t="s">
        <v>240</v>
      </c>
      <c r="J300" s="100"/>
    </row>
    <row r="301" spans="2:10" ht="13">
      <c r="B301" s="389" t="s">
        <v>1253</v>
      </c>
      <c r="E301" s="381" t="s">
        <v>42</v>
      </c>
      <c r="F301" s="384" t="s">
        <v>1238</v>
      </c>
      <c r="G301" s="381" t="s">
        <v>241</v>
      </c>
      <c r="H301" s="381" t="s">
        <v>241</v>
      </c>
      <c r="I301" s="381" t="s">
        <v>241</v>
      </c>
      <c r="J301" s="381" t="s">
        <v>245</v>
      </c>
    </row>
    <row r="302" spans="2:10" ht="50">
      <c r="B302" s="1720" t="s">
        <v>1135</v>
      </c>
      <c r="C302" s="526"/>
      <c r="D302" s="530"/>
      <c r="E302" s="1630">
        <f>SUM(F302:I302)</f>
        <v>312840.78772585676</v>
      </c>
      <c r="F302" s="524">
        <v>56707.630000000005</v>
      </c>
      <c r="G302" s="524">
        <v>0</v>
      </c>
      <c r="H302" s="524">
        <v>256133.15772585676</v>
      </c>
      <c r="I302" s="399">
        <v>0</v>
      </c>
      <c r="J302" s="452" t="s">
        <v>1439</v>
      </c>
    </row>
    <row r="303" spans="2:10">
      <c r="B303" s="521"/>
      <c r="C303" s="526"/>
      <c r="D303" s="530"/>
      <c r="E303" s="524"/>
      <c r="F303" s="524"/>
      <c r="G303" s="524"/>
      <c r="H303" s="524"/>
      <c r="I303" s="524"/>
      <c r="J303" s="452"/>
    </row>
    <row r="304" spans="2:10">
      <c r="B304" s="398"/>
      <c r="C304" s="420"/>
      <c r="D304" s="422"/>
      <c r="E304" s="399"/>
      <c r="F304" s="399"/>
      <c r="G304" s="399"/>
      <c r="H304" s="399"/>
      <c r="I304" s="399"/>
      <c r="J304" s="452"/>
    </row>
    <row r="305" spans="2:10">
      <c r="B305" s="398"/>
      <c r="C305" s="420"/>
      <c r="D305" s="422"/>
      <c r="E305" s="399"/>
      <c r="F305" s="399"/>
      <c r="G305" s="399"/>
      <c r="H305" s="399"/>
      <c r="I305" s="399"/>
      <c r="J305" s="452"/>
    </row>
    <row r="306" spans="2:10">
      <c r="B306" s="398"/>
      <c r="C306" s="420"/>
      <c r="D306" s="422"/>
      <c r="E306" s="399"/>
      <c r="F306" s="399"/>
      <c r="G306" s="399"/>
      <c r="H306" s="399"/>
      <c r="I306" s="399"/>
      <c r="J306" s="452"/>
    </row>
    <row r="307" spans="2:10">
      <c r="B307" s="398"/>
      <c r="C307" s="420"/>
      <c r="D307" s="422"/>
      <c r="E307" s="399"/>
      <c r="F307" s="399"/>
      <c r="G307" s="399"/>
      <c r="H307" s="399"/>
      <c r="I307" s="399"/>
      <c r="J307" s="452"/>
    </row>
    <row r="308" spans="2:10">
      <c r="B308" s="398"/>
      <c r="C308" s="420"/>
      <c r="D308" s="422"/>
      <c r="E308" s="399"/>
      <c r="F308" s="399"/>
      <c r="G308" s="399"/>
      <c r="H308" s="399"/>
      <c r="I308" s="399"/>
      <c r="J308" s="452"/>
    </row>
    <row r="309" spans="2:10" ht="13">
      <c r="B309" s="406" t="s">
        <v>1246</v>
      </c>
      <c r="C309" s="454"/>
      <c r="D309" s="403"/>
      <c r="E309" s="404">
        <f>SUM(E302:E308)</f>
        <v>312840.78772585676</v>
      </c>
      <c r="F309" s="404">
        <f>SUM(F302:F308)</f>
        <v>56707.630000000005</v>
      </c>
      <c r="G309" s="404">
        <f>SUM(G302:G308)</f>
        <v>0</v>
      </c>
      <c r="H309" s="404">
        <f>SUM(H302:H308)</f>
        <v>256133.15772585676</v>
      </c>
      <c r="I309" s="404">
        <f>SUM(I302:I308)</f>
        <v>0</v>
      </c>
      <c r="J309" s="405"/>
    </row>
    <row r="310" spans="2:10" ht="13">
      <c r="B310" s="406"/>
      <c r="C310" s="403"/>
      <c r="D310" s="403"/>
      <c r="E310" s="404"/>
      <c r="F310" s="404"/>
      <c r="G310" s="404"/>
      <c r="H310" s="404"/>
      <c r="I310" s="404"/>
      <c r="J310" s="405"/>
    </row>
    <row r="311" spans="2:10">
      <c r="B311" s="407"/>
      <c r="C311" s="408"/>
      <c r="D311" s="427"/>
      <c r="E311" s="409"/>
      <c r="F311" s="399"/>
      <c r="G311" s="399"/>
      <c r="H311" s="399"/>
      <c r="I311" s="399"/>
      <c r="J311" s="410"/>
    </row>
    <row r="312" spans="2:10">
      <c r="B312" s="407"/>
      <c r="C312" s="408"/>
      <c r="D312" s="427"/>
      <c r="E312" s="409"/>
      <c r="F312" s="399"/>
      <c r="G312" s="399"/>
      <c r="H312" s="399"/>
      <c r="I312" s="399"/>
      <c r="J312" s="410"/>
    </row>
    <row r="313" spans="2:10">
      <c r="B313" s="407"/>
      <c r="C313" s="408"/>
      <c r="D313" s="427"/>
      <c r="E313" s="409"/>
      <c r="F313" s="399"/>
      <c r="G313" s="399"/>
      <c r="H313" s="399"/>
      <c r="I313" s="399"/>
      <c r="J313" s="410"/>
    </row>
    <row r="314" spans="2:10">
      <c r="B314" s="407"/>
      <c r="C314" s="408"/>
      <c r="D314" s="427"/>
      <c r="E314" s="409"/>
      <c r="F314" s="399"/>
      <c r="G314" s="399"/>
      <c r="H314" s="399"/>
      <c r="I314" s="399"/>
      <c r="J314" s="410"/>
    </row>
    <row r="315" spans="2:10" ht="5.15" customHeight="1">
      <c r="B315" s="401"/>
      <c r="C315" s="402"/>
      <c r="D315" s="403"/>
      <c r="E315" s="404"/>
      <c r="F315" s="404"/>
      <c r="G315" s="404"/>
      <c r="H315" s="404"/>
      <c r="I315" s="404"/>
      <c r="J315" s="405"/>
    </row>
    <row r="316" spans="2:10" ht="13">
      <c r="B316" s="406" t="s">
        <v>1567</v>
      </c>
      <c r="C316" s="403"/>
      <c r="D316" s="403"/>
      <c r="E316" s="404">
        <f>SUM(E311:E315)+E309</f>
        <v>312840.78772585676</v>
      </c>
      <c r="F316" s="404">
        <f>SUM(F311:F315)+F309</f>
        <v>56707.630000000005</v>
      </c>
      <c r="G316" s="404">
        <f>SUM(G311:G315)+G309</f>
        <v>0</v>
      </c>
      <c r="H316" s="404">
        <f>SUM(H311:H315)+H309</f>
        <v>256133.15772585676</v>
      </c>
      <c r="I316" s="404">
        <f>SUM(I311:I315)+I309</f>
        <v>0</v>
      </c>
      <c r="J316" s="405"/>
    </row>
    <row r="317" spans="2:10" ht="13">
      <c r="B317" s="430"/>
      <c r="C317" s="431"/>
      <c r="D317" s="431"/>
      <c r="E317" s="414"/>
      <c r="F317" s="404"/>
      <c r="G317" s="404"/>
      <c r="H317" s="404"/>
      <c r="I317" s="404"/>
      <c r="J317" s="416"/>
    </row>
    <row r="318" spans="2:10" ht="13">
      <c r="B318" s="432" t="s">
        <v>244</v>
      </c>
      <c r="C318" s="433"/>
      <c r="D318" s="413"/>
      <c r="E318" s="414"/>
      <c r="F318" s="414"/>
      <c r="G318" s="414"/>
      <c r="H318" s="414"/>
      <c r="I318" s="415">
        <f>$I$76</f>
        <v>0.13333656721859172</v>
      </c>
      <c r="J318" s="416"/>
    </row>
    <row r="319" spans="2:10" ht="13">
      <c r="B319" s="683" t="s">
        <v>217</v>
      </c>
      <c r="C319" s="682"/>
      <c r="D319" s="413"/>
      <c r="E319" s="414"/>
      <c r="F319" s="414"/>
      <c r="G319" s="414"/>
      <c r="H319" s="415">
        <f>$H$77</f>
        <v>0.37876514246600501</v>
      </c>
      <c r="I319" s="414"/>
      <c r="J319" s="416"/>
    </row>
    <row r="320" spans="2:10" ht="13">
      <c r="B320" s="411" t="s">
        <v>891</v>
      </c>
      <c r="C320" s="412"/>
      <c r="D320" s="413"/>
      <c r="E320" s="414"/>
      <c r="F320" s="414"/>
      <c r="G320" s="415">
        <f>$G$78</f>
        <v>1</v>
      </c>
      <c r="H320" s="414"/>
      <c r="I320" s="414"/>
      <c r="J320" s="416"/>
    </row>
    <row r="321" spans="1:10" ht="13">
      <c r="B321" s="411" t="s">
        <v>892</v>
      </c>
      <c r="C321" s="412"/>
      <c r="D321" s="413"/>
      <c r="E321" s="414"/>
      <c r="F321" s="415">
        <f>$F$79</f>
        <v>0</v>
      </c>
      <c r="G321" s="414"/>
      <c r="H321" s="414"/>
      <c r="I321" s="414"/>
      <c r="J321" s="416"/>
    </row>
    <row r="322" spans="1:10" ht="13">
      <c r="B322" s="417" t="s">
        <v>1250</v>
      </c>
      <c r="C322" s="412"/>
      <c r="D322" s="413"/>
      <c r="E322" s="414">
        <f>F322+G322+H322+I322</f>
        <v>97014.311976301862</v>
      </c>
      <c r="F322" s="414">
        <f>F321*F316</f>
        <v>0</v>
      </c>
      <c r="G322" s="414">
        <f>G316*G320</f>
        <v>0</v>
      </c>
      <c r="H322" s="414">
        <f>H316*H319</f>
        <v>97014.311976301862</v>
      </c>
      <c r="I322" s="414">
        <f>I316*I318</f>
        <v>0</v>
      </c>
      <c r="J322" s="416"/>
    </row>
    <row r="323" spans="1:10">
      <c r="G323" s="391"/>
    </row>
    <row r="325" spans="1:10" s="343" customFormat="1" ht="15.5">
      <c r="A325" s="455" t="s">
        <v>466</v>
      </c>
      <c r="B325" s="456"/>
      <c r="C325" s="456"/>
      <c r="D325" s="19"/>
      <c r="E325" s="19"/>
      <c r="F325" s="208"/>
      <c r="G325" s="19"/>
      <c r="H325" s="19"/>
      <c r="I325" s="19"/>
      <c r="J325" s="19"/>
    </row>
  </sheetData>
  <mergeCells count="12">
    <mergeCell ref="B191:I192"/>
    <mergeCell ref="B261:I261"/>
    <mergeCell ref="B265:I266"/>
    <mergeCell ref="A1:K1"/>
    <mergeCell ref="A2:K2"/>
    <mergeCell ref="A3:K3"/>
    <mergeCell ref="B6:J6"/>
    <mergeCell ref="B24:I26"/>
    <mergeCell ref="B29:I30"/>
    <mergeCell ref="B120:I120"/>
    <mergeCell ref="B124:I125"/>
    <mergeCell ref="B187:I187"/>
  </mergeCells>
  <pageMargins left="0.7" right="0.7" top="0.75" bottom="0.75" header="0.3" footer="0.3"/>
  <pageSetup scale="34" orientation="landscape" r:id="rId1"/>
  <rowBreaks count="3" manualBreakCount="3">
    <brk id="81" max="11" man="1"/>
    <brk id="185" max="11" man="1"/>
    <brk id="296" max="11" man="1"/>
  </rowBreaks>
  <ignoredErrors>
    <ignoredError sqref="H140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1FA32-5374-410B-AB39-A1EA1FA6C55D}">
  <dimension ref="A1:S279"/>
  <sheetViews>
    <sheetView view="pageBreakPreview" topLeftCell="B217" zoomScale="60" zoomScaleNormal="80" workbookViewId="0">
      <selection activeCell="B1" sqref="A1:XFD1048576"/>
    </sheetView>
  </sheetViews>
  <sheetFormatPr defaultColWidth="9.1796875" defaultRowHeight="12.5"/>
  <cols>
    <col min="1" max="1" width="5.7265625" style="298" customWidth="1"/>
    <col min="2" max="2" width="11" style="352" customWidth="1"/>
    <col min="3" max="3" width="5.7265625" style="298" customWidth="1"/>
    <col min="4" max="4" width="32.1796875" style="298" customWidth="1"/>
    <col min="5" max="5" width="14.453125" style="298" customWidth="1"/>
    <col min="6" max="6" width="21.81640625" style="298" customWidth="1"/>
    <col min="7" max="7" width="15.1796875" style="298" customWidth="1"/>
    <col min="8" max="8" width="20.81640625" style="298" bestFit="1" customWidth="1"/>
    <col min="9" max="9" width="3.81640625" style="298" customWidth="1"/>
    <col min="10" max="10" width="27.453125" style="298" customWidth="1"/>
    <col min="11" max="11" width="21.81640625" style="298" customWidth="1"/>
    <col min="12" max="12" width="25.1796875" style="298" customWidth="1"/>
    <col min="13" max="13" width="3.81640625" style="298" customWidth="1"/>
    <col min="14" max="14" width="19.7265625" style="298" customWidth="1"/>
    <col min="15" max="15" width="25.453125" style="298" customWidth="1"/>
    <col min="16" max="16" width="24.7265625" style="298" customWidth="1"/>
    <col min="17" max="17" width="25" style="298" customWidth="1"/>
    <col min="18" max="18" width="26.54296875" style="298" customWidth="1"/>
    <col min="19" max="19" width="3.81640625" style="298" customWidth="1"/>
    <col min="20" max="16384" width="9.1796875" style="298"/>
  </cols>
  <sheetData>
    <row r="1" spans="1:19" ht="15.5">
      <c r="A1" s="1749" t="s">
        <v>1436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349"/>
    </row>
    <row r="2" spans="1:19" ht="15.5">
      <c r="A2" s="1749" t="s">
        <v>1254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349"/>
    </row>
    <row r="3" spans="1:19" ht="15.5">
      <c r="A3" s="1749" t="s">
        <v>1440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349"/>
    </row>
    <row r="4" spans="1:19" ht="15.5">
      <c r="A4" s="263"/>
      <c r="B4" s="606"/>
      <c r="C4" s="263"/>
      <c r="D4" s="262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1668"/>
      <c r="P4" s="262"/>
      <c r="Q4" s="262"/>
      <c r="R4" s="262"/>
    </row>
    <row r="5" spans="1:19" ht="15.5">
      <c r="A5" s="262"/>
      <c r="B5" s="351"/>
      <c r="C5" s="262"/>
      <c r="D5" s="262" t="s">
        <v>868</v>
      </c>
      <c r="E5" s="264" t="s">
        <v>1975</v>
      </c>
      <c r="F5" s="265"/>
      <c r="G5" s="265"/>
      <c r="H5" s="265"/>
      <c r="I5" s="262"/>
      <c r="J5" s="262"/>
      <c r="K5" s="262"/>
      <c r="L5" s="262"/>
      <c r="M5" s="262"/>
      <c r="N5" s="262"/>
      <c r="O5" s="1668"/>
      <c r="P5" s="262"/>
      <c r="Q5" s="262"/>
      <c r="R5" s="262"/>
    </row>
    <row r="6" spans="1:19" ht="13">
      <c r="D6" s="349"/>
    </row>
    <row r="7" spans="1:19" ht="15.75" customHeight="1">
      <c r="B7" s="1760" t="s">
        <v>1255</v>
      </c>
      <c r="C7" s="1760"/>
      <c r="D7" s="1760"/>
      <c r="E7" s="1760"/>
      <c r="F7" s="1760"/>
      <c r="G7" s="1760"/>
      <c r="H7" s="1760"/>
      <c r="I7" s="1760"/>
      <c r="J7" s="1760"/>
      <c r="K7" s="1760"/>
      <c r="L7" s="1760"/>
      <c r="M7" s="1760"/>
      <c r="N7" s="1760"/>
      <c r="O7" s="1760"/>
      <c r="P7" s="1760"/>
      <c r="Q7" s="1760"/>
      <c r="R7" s="1760"/>
    </row>
    <row r="8" spans="1:19" ht="13">
      <c r="D8" s="349"/>
    </row>
    <row r="9" spans="1:19" ht="13">
      <c r="D9" s="349" t="s">
        <v>1256</v>
      </c>
      <c r="J9" s="1750"/>
      <c r="K9" s="1750"/>
      <c r="L9" s="1750"/>
      <c r="N9" s="1750"/>
      <c r="O9" s="1750"/>
      <c r="P9" s="1750"/>
      <c r="Q9" s="1750"/>
      <c r="R9" s="1750"/>
    </row>
    <row r="10" spans="1:19" ht="13">
      <c r="D10" s="1743" t="s">
        <v>870</v>
      </c>
      <c r="E10" s="1744"/>
      <c r="F10" s="1744"/>
      <c r="G10" s="1744"/>
      <c r="H10" s="1745"/>
      <c r="I10" s="353"/>
      <c r="J10" s="1746" t="s">
        <v>1257</v>
      </c>
      <c r="K10" s="1747"/>
      <c r="L10" s="1748"/>
      <c r="M10" s="353"/>
      <c r="N10" s="1746" t="s">
        <v>1258</v>
      </c>
      <c r="O10" s="1747"/>
      <c r="P10" s="1747"/>
      <c r="Q10" s="1747"/>
      <c r="R10" s="1748"/>
      <c r="S10" s="353"/>
    </row>
    <row r="11" spans="1:19" ht="13">
      <c r="D11" s="354" t="s">
        <v>164</v>
      </c>
      <c r="E11" s="354" t="s">
        <v>165</v>
      </c>
      <c r="F11" s="354" t="s">
        <v>1201</v>
      </c>
      <c r="G11" s="354" t="s">
        <v>1202</v>
      </c>
      <c r="H11" s="354" t="s">
        <v>1203</v>
      </c>
      <c r="I11" s="353"/>
      <c r="J11" s="354" t="s">
        <v>1204</v>
      </c>
      <c r="K11" s="354" t="s">
        <v>1205</v>
      </c>
      <c r="L11" s="354" t="s">
        <v>1206</v>
      </c>
      <c r="M11" s="353"/>
      <c r="N11" s="354" t="s">
        <v>1207</v>
      </c>
      <c r="O11" s="354" t="s">
        <v>1208</v>
      </c>
      <c r="P11" s="354" t="s">
        <v>1209</v>
      </c>
      <c r="Q11" s="354" t="s">
        <v>1210</v>
      </c>
      <c r="R11" s="354" t="s">
        <v>1211</v>
      </c>
      <c r="S11" s="353"/>
    </row>
    <row r="12" spans="1:19" ht="63" customHeight="1">
      <c r="B12" s="355" t="s">
        <v>1212</v>
      </c>
      <c r="D12" s="356" t="s">
        <v>159</v>
      </c>
      <c r="E12" s="356" t="s">
        <v>871</v>
      </c>
      <c r="F12" s="356" t="s">
        <v>960</v>
      </c>
      <c r="G12" s="356" t="s">
        <v>959</v>
      </c>
      <c r="H12" s="356" t="s">
        <v>1213</v>
      </c>
      <c r="I12" s="609"/>
      <c r="J12" s="356" t="s">
        <v>874</v>
      </c>
      <c r="K12" s="356" t="s">
        <v>1214</v>
      </c>
      <c r="L12" s="356" t="s">
        <v>1215</v>
      </c>
      <c r="M12" s="609"/>
      <c r="N12" s="356" t="s">
        <v>958</v>
      </c>
      <c r="O12" s="356" t="s">
        <v>1216</v>
      </c>
      <c r="P12" s="356" t="s">
        <v>1217</v>
      </c>
      <c r="Q12" s="356" t="s">
        <v>1218</v>
      </c>
      <c r="R12" s="356" t="s">
        <v>1219</v>
      </c>
      <c r="S12" s="609"/>
    </row>
    <row r="13" spans="1:19">
      <c r="E13" s="609"/>
      <c r="F13" s="609"/>
      <c r="G13" s="609"/>
      <c r="H13" s="609"/>
      <c r="I13" s="609"/>
      <c r="J13" s="609"/>
      <c r="K13" s="609"/>
      <c r="L13" s="609"/>
      <c r="M13" s="609"/>
      <c r="N13" s="609"/>
      <c r="O13" s="609"/>
      <c r="P13" s="609"/>
      <c r="Q13" s="609"/>
      <c r="R13" s="609"/>
      <c r="S13" s="609"/>
    </row>
    <row r="14" spans="1:19">
      <c r="B14" s="352">
        <v>1</v>
      </c>
      <c r="D14" s="298" t="s">
        <v>1259</v>
      </c>
      <c r="E14" s="609"/>
      <c r="F14" s="609"/>
      <c r="G14" s="609"/>
      <c r="H14" s="609"/>
      <c r="I14" s="609"/>
      <c r="J14" s="614" t="s">
        <v>1828</v>
      </c>
      <c r="K14" s="609"/>
      <c r="L14" s="614">
        <f>'1E - EDIT Amortization'!M34</f>
        <v>3047281</v>
      </c>
      <c r="M14" s="609"/>
      <c r="N14" s="614" t="s">
        <v>1828</v>
      </c>
      <c r="O14" s="609"/>
      <c r="P14" s="609"/>
      <c r="Q14" s="609"/>
      <c r="R14" s="614">
        <f>'1E - EDIT Amortization'!M34</f>
        <v>3047281</v>
      </c>
      <c r="S14" s="609"/>
    </row>
    <row r="15" spans="1:19">
      <c r="E15" s="609"/>
      <c r="F15" s="609"/>
      <c r="G15" s="609"/>
      <c r="H15" s="609"/>
      <c r="I15" s="609"/>
      <c r="J15" s="1508"/>
      <c r="K15" s="609"/>
      <c r="L15" s="609"/>
      <c r="M15" s="609"/>
      <c r="N15" s="1508"/>
      <c r="O15" s="609"/>
      <c r="P15" s="609"/>
      <c r="Q15" s="609"/>
      <c r="R15" s="609"/>
      <c r="S15" s="609"/>
    </row>
    <row r="16" spans="1:19">
      <c r="B16" s="1481">
        <f>B14+1</f>
        <v>2</v>
      </c>
      <c r="D16" s="298" t="s">
        <v>1592</v>
      </c>
      <c r="E16" s="1480"/>
      <c r="F16" s="1480"/>
      <c r="G16" s="1480"/>
      <c r="H16" s="1480"/>
      <c r="I16" s="1480"/>
      <c r="J16" s="614" t="s">
        <v>1974</v>
      </c>
      <c r="K16" s="1480"/>
      <c r="L16" s="1480"/>
      <c r="M16" s="1480"/>
      <c r="N16" s="614" t="s">
        <v>1976</v>
      </c>
      <c r="O16" s="1480"/>
      <c r="P16" s="1480"/>
      <c r="Q16" s="1480"/>
      <c r="R16" s="1480"/>
      <c r="S16" s="1480"/>
    </row>
    <row r="17" spans="2:19">
      <c r="B17" s="1481"/>
      <c r="E17" s="1480"/>
      <c r="F17" s="1480"/>
      <c r="G17" s="1480"/>
      <c r="H17" s="1480"/>
      <c r="I17" s="1480"/>
      <c r="J17" s="1480"/>
      <c r="K17" s="1480"/>
      <c r="L17" s="1480"/>
      <c r="M17" s="1480"/>
      <c r="N17" s="1480"/>
      <c r="O17" s="1480"/>
      <c r="P17" s="1480"/>
      <c r="Q17" s="1480"/>
      <c r="R17" s="1480"/>
      <c r="S17" s="1480"/>
    </row>
    <row r="18" spans="2:19">
      <c r="B18" s="352">
        <f>B16+1</f>
        <v>3</v>
      </c>
      <c r="D18" s="357" t="s">
        <v>493</v>
      </c>
      <c r="E18" s="614">
        <v>31</v>
      </c>
      <c r="F18" s="620">
        <v>0</v>
      </c>
      <c r="G18" s="620">
        <v>214</v>
      </c>
      <c r="H18" s="619">
        <f t="shared" ref="H18:H29" si="0">IF(F18=0,0.5,F18/G18)</f>
        <v>0.5</v>
      </c>
      <c r="I18" s="618"/>
      <c r="J18" s="614">
        <f>'1E - EDIT Amortization'!$O$88/12</f>
        <v>0</v>
      </c>
      <c r="K18" s="612">
        <f t="shared" ref="K18:K29" si="1">+J18*H18</f>
        <v>0</v>
      </c>
      <c r="L18" s="612">
        <f>+K18+L14</f>
        <v>3047281</v>
      </c>
      <c r="M18" s="618"/>
      <c r="N18" s="614">
        <v>0</v>
      </c>
      <c r="O18" s="612">
        <f t="shared" ref="O18:O29" si="2">IF($D$249="True-Up Adjustment",N18-J18,0)</f>
        <v>0</v>
      </c>
      <c r="P18" s="612">
        <f t="shared" ref="P18:P29" si="3">IF($D$249="True-Up Adjustment",IF(AND(J18&gt;=0,N18&gt;=0),IF(O18&gt;=0,K18+O18,N18/J18*K18),IF(AND(J18&lt;0,N18&lt;0),IF(O18&lt;0,K18+O18,N18/J18*K18),0)),0)</f>
        <v>0</v>
      </c>
      <c r="Q18" s="612">
        <f t="shared" ref="Q18:Q29" si="4">IF(AND(J18&gt;=0,N18&lt;0),N18,IF(AND(J18&lt;0,N18&gt;=0),N18,0))</f>
        <v>0</v>
      </c>
      <c r="R18" s="612">
        <f>P18+Q18+R14</f>
        <v>3047281</v>
      </c>
      <c r="S18" s="618"/>
    </row>
    <row r="19" spans="2:19">
      <c r="B19" s="352">
        <f t="shared" ref="B19:B30" si="5">+B18+1</f>
        <v>4</v>
      </c>
      <c r="D19" s="357" t="s">
        <v>494</v>
      </c>
      <c r="E19" s="614">
        <v>28</v>
      </c>
      <c r="F19" s="620">
        <v>0</v>
      </c>
      <c r="G19" s="620">
        <v>214</v>
      </c>
      <c r="H19" s="619">
        <f t="shared" si="0"/>
        <v>0.5</v>
      </c>
      <c r="I19" s="618"/>
      <c r="J19" s="614">
        <f>'1E - EDIT Amortization'!$O$88/12</f>
        <v>0</v>
      </c>
      <c r="K19" s="612">
        <f t="shared" si="1"/>
        <v>0</v>
      </c>
      <c r="L19" s="612">
        <f t="shared" ref="L19:L29" si="6">+K19+L18</f>
        <v>3047281</v>
      </c>
      <c r="M19" s="618"/>
      <c r="N19" s="614">
        <v>0</v>
      </c>
      <c r="O19" s="612">
        <f t="shared" si="2"/>
        <v>0</v>
      </c>
      <c r="P19" s="612">
        <f t="shared" si="3"/>
        <v>0</v>
      </c>
      <c r="Q19" s="612">
        <f t="shared" si="4"/>
        <v>0</v>
      </c>
      <c r="R19" s="612">
        <f t="shared" ref="R19:R29" si="7">R18+P19+Q19</f>
        <v>3047281</v>
      </c>
      <c r="S19" s="618"/>
    </row>
    <row r="20" spans="2:19">
      <c r="B20" s="352">
        <f t="shared" si="5"/>
        <v>5</v>
      </c>
      <c r="D20" s="357" t="s">
        <v>517</v>
      </c>
      <c r="E20" s="614">
        <v>31</v>
      </c>
      <c r="F20" s="620">
        <v>0</v>
      </c>
      <c r="G20" s="620">
        <v>214</v>
      </c>
      <c r="H20" s="619">
        <f t="shared" si="0"/>
        <v>0.5</v>
      </c>
      <c r="I20" s="618"/>
      <c r="J20" s="614">
        <f>'1E - EDIT Amortization'!$O$88/12</f>
        <v>0</v>
      </c>
      <c r="K20" s="612">
        <f t="shared" si="1"/>
        <v>0</v>
      </c>
      <c r="L20" s="612">
        <f t="shared" si="6"/>
        <v>3047281</v>
      </c>
      <c r="M20" s="618"/>
      <c r="N20" s="614">
        <v>0</v>
      </c>
      <c r="O20" s="612">
        <f t="shared" si="2"/>
        <v>0</v>
      </c>
      <c r="P20" s="612">
        <f t="shared" si="3"/>
        <v>0</v>
      </c>
      <c r="Q20" s="612">
        <f t="shared" si="4"/>
        <v>0</v>
      </c>
      <c r="R20" s="612">
        <f t="shared" si="7"/>
        <v>3047281</v>
      </c>
      <c r="S20" s="618"/>
    </row>
    <row r="21" spans="2:19">
      <c r="B21" s="352">
        <f t="shared" si="5"/>
        <v>6</v>
      </c>
      <c r="D21" s="357" t="s">
        <v>161</v>
      </c>
      <c r="E21" s="614">
        <v>30</v>
      </c>
      <c r="F21" s="620">
        <v>0</v>
      </c>
      <c r="G21" s="620">
        <v>214</v>
      </c>
      <c r="H21" s="619">
        <f t="shared" si="0"/>
        <v>0.5</v>
      </c>
      <c r="I21" s="618"/>
      <c r="J21" s="614">
        <f>'1E - EDIT Amortization'!$O$88/12</f>
        <v>0</v>
      </c>
      <c r="K21" s="612">
        <f t="shared" si="1"/>
        <v>0</v>
      </c>
      <c r="L21" s="612">
        <f t="shared" si="6"/>
        <v>3047281</v>
      </c>
      <c r="M21" s="618"/>
      <c r="N21" s="614">
        <v>0</v>
      </c>
      <c r="O21" s="612">
        <f t="shared" si="2"/>
        <v>0</v>
      </c>
      <c r="P21" s="612">
        <f t="shared" si="3"/>
        <v>0</v>
      </c>
      <c r="Q21" s="612">
        <f t="shared" si="4"/>
        <v>0</v>
      </c>
      <c r="R21" s="612">
        <f t="shared" si="7"/>
        <v>3047281</v>
      </c>
      <c r="S21" s="618"/>
    </row>
    <row r="22" spans="2:19">
      <c r="B22" s="352">
        <f t="shared" si="5"/>
        <v>7</v>
      </c>
      <c r="D22" s="357" t="s">
        <v>162</v>
      </c>
      <c r="E22" s="614">
        <v>31</v>
      </c>
      <c r="F22" s="620">
        <v>0</v>
      </c>
      <c r="G22" s="620">
        <v>214</v>
      </c>
      <c r="H22" s="619">
        <f t="shared" si="0"/>
        <v>0.5</v>
      </c>
      <c r="I22" s="618"/>
      <c r="J22" s="614">
        <f>'1E - EDIT Amortization'!$O$88/12</f>
        <v>0</v>
      </c>
      <c r="K22" s="612">
        <f t="shared" si="1"/>
        <v>0</v>
      </c>
      <c r="L22" s="612">
        <f t="shared" si="6"/>
        <v>3047281</v>
      </c>
      <c r="M22" s="618"/>
      <c r="N22" s="614">
        <v>0</v>
      </c>
      <c r="O22" s="612">
        <f t="shared" si="2"/>
        <v>0</v>
      </c>
      <c r="P22" s="612">
        <f t="shared" si="3"/>
        <v>0</v>
      </c>
      <c r="Q22" s="612">
        <f t="shared" si="4"/>
        <v>0</v>
      </c>
      <c r="R22" s="612">
        <f t="shared" si="7"/>
        <v>3047281</v>
      </c>
      <c r="S22" s="618"/>
    </row>
    <row r="23" spans="2:19">
      <c r="B23" s="352">
        <f t="shared" si="5"/>
        <v>8</v>
      </c>
      <c r="D23" s="357" t="s">
        <v>163</v>
      </c>
      <c r="E23" s="614">
        <v>30</v>
      </c>
      <c r="F23" s="620">
        <f t="shared" ref="F23:F28" si="8">F24+E24</f>
        <v>185</v>
      </c>
      <c r="G23" s="620">
        <v>214</v>
      </c>
      <c r="H23" s="619">
        <f t="shared" si="0"/>
        <v>0.86448598130841126</v>
      </c>
      <c r="I23" s="618"/>
      <c r="J23" s="614">
        <f>'1E - EDIT Amortization'!$O$88/12</f>
        <v>0</v>
      </c>
      <c r="K23" s="612">
        <f t="shared" si="1"/>
        <v>0</v>
      </c>
      <c r="L23" s="612">
        <f t="shared" si="6"/>
        <v>3047281</v>
      </c>
      <c r="M23" s="618"/>
      <c r="N23" s="614">
        <v>0</v>
      </c>
      <c r="O23" s="612">
        <f t="shared" si="2"/>
        <v>0</v>
      </c>
      <c r="P23" s="612">
        <f t="shared" si="3"/>
        <v>0</v>
      </c>
      <c r="Q23" s="612">
        <f t="shared" si="4"/>
        <v>0</v>
      </c>
      <c r="R23" s="612">
        <f t="shared" si="7"/>
        <v>3047281</v>
      </c>
      <c r="S23" s="618"/>
    </row>
    <row r="24" spans="2:19">
      <c r="B24" s="352">
        <f t="shared" si="5"/>
        <v>9</v>
      </c>
      <c r="D24" s="357" t="s">
        <v>496</v>
      </c>
      <c r="E24" s="614">
        <v>31</v>
      </c>
      <c r="F24" s="620">
        <f t="shared" si="8"/>
        <v>154</v>
      </c>
      <c r="G24" s="620">
        <v>214</v>
      </c>
      <c r="H24" s="619">
        <f t="shared" si="0"/>
        <v>0.71962616822429903</v>
      </c>
      <c r="I24" s="618"/>
      <c r="J24" s="614">
        <f>'1E - EDIT Amortization'!$O$88/12</f>
        <v>0</v>
      </c>
      <c r="K24" s="612">
        <f t="shared" si="1"/>
        <v>0</v>
      </c>
      <c r="L24" s="612">
        <f t="shared" si="6"/>
        <v>3047281</v>
      </c>
      <c r="M24" s="618"/>
      <c r="N24" s="614">
        <v>0</v>
      </c>
      <c r="O24" s="612">
        <f t="shared" si="2"/>
        <v>0</v>
      </c>
      <c r="P24" s="612">
        <f t="shared" si="3"/>
        <v>0</v>
      </c>
      <c r="Q24" s="612">
        <f t="shared" si="4"/>
        <v>0</v>
      </c>
      <c r="R24" s="612">
        <f t="shared" si="7"/>
        <v>3047281</v>
      </c>
      <c r="S24" s="618"/>
    </row>
    <row r="25" spans="2:19">
      <c r="B25" s="352">
        <f t="shared" si="5"/>
        <v>10</v>
      </c>
      <c r="D25" s="357" t="s">
        <v>518</v>
      </c>
      <c r="E25" s="614">
        <v>31</v>
      </c>
      <c r="F25" s="620">
        <f t="shared" si="8"/>
        <v>123</v>
      </c>
      <c r="G25" s="620">
        <v>214</v>
      </c>
      <c r="H25" s="619">
        <f t="shared" si="0"/>
        <v>0.57476635514018692</v>
      </c>
      <c r="I25" s="618"/>
      <c r="J25" s="614">
        <f>'1E - EDIT Amortization'!$O$88/12</f>
        <v>0</v>
      </c>
      <c r="K25" s="612">
        <f t="shared" si="1"/>
        <v>0</v>
      </c>
      <c r="L25" s="612">
        <f t="shared" si="6"/>
        <v>3047281</v>
      </c>
      <c r="M25" s="618"/>
      <c r="N25" s="614">
        <v>0</v>
      </c>
      <c r="O25" s="612">
        <f t="shared" si="2"/>
        <v>0</v>
      </c>
      <c r="P25" s="612">
        <f t="shared" si="3"/>
        <v>0</v>
      </c>
      <c r="Q25" s="612">
        <f t="shared" si="4"/>
        <v>0</v>
      </c>
      <c r="R25" s="612">
        <f t="shared" si="7"/>
        <v>3047281</v>
      </c>
      <c r="S25" s="618"/>
    </row>
    <row r="26" spans="2:19">
      <c r="B26" s="352">
        <f t="shared" si="5"/>
        <v>11</v>
      </c>
      <c r="D26" s="357" t="s">
        <v>498</v>
      </c>
      <c r="E26" s="614">
        <v>30</v>
      </c>
      <c r="F26" s="620">
        <f t="shared" si="8"/>
        <v>93</v>
      </c>
      <c r="G26" s="620">
        <v>214</v>
      </c>
      <c r="H26" s="619">
        <f t="shared" si="0"/>
        <v>0.43457943925233644</v>
      </c>
      <c r="I26" s="618"/>
      <c r="J26" s="614">
        <f>'1E - EDIT Amortization'!$O$88/12</f>
        <v>0</v>
      </c>
      <c r="K26" s="612">
        <f t="shared" si="1"/>
        <v>0</v>
      </c>
      <c r="L26" s="612">
        <f t="shared" si="6"/>
        <v>3047281</v>
      </c>
      <c r="M26" s="618"/>
      <c r="N26" s="614">
        <v>0</v>
      </c>
      <c r="O26" s="612">
        <f t="shared" si="2"/>
        <v>0</v>
      </c>
      <c r="P26" s="612">
        <f t="shared" si="3"/>
        <v>0</v>
      </c>
      <c r="Q26" s="612">
        <f t="shared" si="4"/>
        <v>0</v>
      </c>
      <c r="R26" s="612">
        <f t="shared" si="7"/>
        <v>3047281</v>
      </c>
      <c r="S26" s="618"/>
    </row>
    <row r="27" spans="2:19">
      <c r="B27" s="352">
        <f t="shared" si="5"/>
        <v>12</v>
      </c>
      <c r="D27" s="357" t="s">
        <v>499</v>
      </c>
      <c r="E27" s="614">
        <v>31</v>
      </c>
      <c r="F27" s="620">
        <f t="shared" si="8"/>
        <v>62</v>
      </c>
      <c r="G27" s="620">
        <v>214</v>
      </c>
      <c r="H27" s="619">
        <f t="shared" si="0"/>
        <v>0.28971962616822428</v>
      </c>
      <c r="I27" s="618"/>
      <c r="J27" s="614">
        <f>'1E - EDIT Amortization'!$O$88/12</f>
        <v>0</v>
      </c>
      <c r="K27" s="612">
        <f t="shared" si="1"/>
        <v>0</v>
      </c>
      <c r="L27" s="612">
        <f t="shared" si="6"/>
        <v>3047281</v>
      </c>
      <c r="M27" s="618"/>
      <c r="N27" s="614">
        <v>0</v>
      </c>
      <c r="O27" s="612">
        <f t="shared" si="2"/>
        <v>0</v>
      </c>
      <c r="P27" s="612">
        <f t="shared" si="3"/>
        <v>0</v>
      </c>
      <c r="Q27" s="612">
        <f t="shared" si="4"/>
        <v>0</v>
      </c>
      <c r="R27" s="612">
        <f t="shared" si="7"/>
        <v>3047281</v>
      </c>
      <c r="S27" s="618"/>
    </row>
    <row r="28" spans="2:19">
      <c r="B28" s="352">
        <f t="shared" si="5"/>
        <v>13</v>
      </c>
      <c r="D28" s="357" t="s">
        <v>500</v>
      </c>
      <c r="E28" s="614">
        <v>30</v>
      </c>
      <c r="F28" s="620">
        <f t="shared" si="8"/>
        <v>32</v>
      </c>
      <c r="G28" s="620">
        <v>214</v>
      </c>
      <c r="H28" s="619">
        <f t="shared" si="0"/>
        <v>0.14953271028037382</v>
      </c>
      <c r="I28" s="618"/>
      <c r="J28" s="614">
        <f>'1E - EDIT Amortization'!$O$88/12</f>
        <v>0</v>
      </c>
      <c r="K28" s="612">
        <f t="shared" si="1"/>
        <v>0</v>
      </c>
      <c r="L28" s="612">
        <f t="shared" si="6"/>
        <v>3047281</v>
      </c>
      <c r="M28" s="618"/>
      <c r="N28" s="614">
        <v>0</v>
      </c>
      <c r="O28" s="612">
        <f t="shared" si="2"/>
        <v>0</v>
      </c>
      <c r="P28" s="612">
        <f t="shared" si="3"/>
        <v>0</v>
      </c>
      <c r="Q28" s="612">
        <f t="shared" si="4"/>
        <v>0</v>
      </c>
      <c r="R28" s="612">
        <f t="shared" si="7"/>
        <v>3047281</v>
      </c>
      <c r="S28" s="618"/>
    </row>
    <row r="29" spans="2:19">
      <c r="B29" s="352">
        <f t="shared" si="5"/>
        <v>14</v>
      </c>
      <c r="D29" s="358" t="s">
        <v>715</v>
      </c>
      <c r="E29" s="614">
        <v>31</v>
      </c>
      <c r="F29" s="620">
        <v>1</v>
      </c>
      <c r="G29" s="620">
        <v>214</v>
      </c>
      <c r="H29" s="619">
        <f t="shared" si="0"/>
        <v>4.6728971962616819E-3</v>
      </c>
      <c r="I29" s="618"/>
      <c r="J29" s="614">
        <f>'1E - EDIT Amortization'!$O$88/12</f>
        <v>0</v>
      </c>
      <c r="K29" s="612">
        <f t="shared" si="1"/>
        <v>0</v>
      </c>
      <c r="L29" s="612">
        <f t="shared" si="6"/>
        <v>3047281</v>
      </c>
      <c r="M29" s="618"/>
      <c r="N29" s="614">
        <v>0</v>
      </c>
      <c r="O29" s="612">
        <f t="shared" si="2"/>
        <v>0</v>
      </c>
      <c r="P29" s="612">
        <f t="shared" si="3"/>
        <v>0</v>
      </c>
      <c r="Q29" s="612">
        <f t="shared" si="4"/>
        <v>0</v>
      </c>
      <c r="R29" s="612">
        <f t="shared" si="7"/>
        <v>3047281</v>
      </c>
      <c r="S29" s="618"/>
    </row>
    <row r="30" spans="2:19">
      <c r="B30" s="352">
        <f t="shared" si="5"/>
        <v>15</v>
      </c>
      <c r="D30" s="359" t="str">
        <f>"Total (Sum of Lines "&amp;B18&amp;" - "&amp;B29&amp;")"</f>
        <v>Total (Sum of Lines 3 - 14)</v>
      </c>
      <c r="E30" s="617">
        <f>SUM(E18:E29)</f>
        <v>365</v>
      </c>
      <c r="F30" s="360"/>
      <c r="G30" s="360"/>
      <c r="H30" s="361"/>
      <c r="I30" s="615"/>
      <c r="J30" s="617">
        <f>SUM(J18:J29)</f>
        <v>0</v>
      </c>
      <c r="K30" s="617">
        <f>SUM(K18:K29)</f>
        <v>0</v>
      </c>
      <c r="L30" s="616"/>
      <c r="M30" s="615"/>
      <c r="N30" s="617">
        <f>SUM(N18:N29)</f>
        <v>0</v>
      </c>
      <c r="O30" s="617">
        <f>SUM(O18:O29)</f>
        <v>0</v>
      </c>
      <c r="P30" s="617">
        <f>SUM(P18:P29)</f>
        <v>0</v>
      </c>
      <c r="Q30" s="617">
        <f>SUM(Q18:Q29)</f>
        <v>0</v>
      </c>
      <c r="R30" s="616"/>
      <c r="S30" s="615"/>
    </row>
    <row r="31" spans="2:19">
      <c r="D31" s="362"/>
      <c r="E31" s="362"/>
      <c r="F31" s="362"/>
      <c r="G31" s="362"/>
      <c r="H31" s="363"/>
      <c r="I31" s="363"/>
      <c r="K31" s="364"/>
      <c r="L31" s="363"/>
      <c r="M31" s="363"/>
      <c r="O31" s="364"/>
      <c r="P31" s="364"/>
      <c r="Q31" s="364"/>
      <c r="R31" s="363"/>
      <c r="S31" s="363"/>
    </row>
    <row r="32" spans="2:19">
      <c r="B32" s="352">
        <f>B30+1</f>
        <v>16</v>
      </c>
      <c r="D32" s="298" t="s">
        <v>1260</v>
      </c>
      <c r="I32" s="363"/>
      <c r="J32" s="614" t="str">
        <f>$J$14</f>
        <v>12/31/2021 (Actuals)</v>
      </c>
      <c r="L32" s="614">
        <f>'1E - EDIT Amortization'!M70+'1E - EDIT Amortization'!M79</f>
        <v>0</v>
      </c>
      <c r="M32" s="365"/>
      <c r="N32" s="614" t="str">
        <f>$N$14</f>
        <v>12/31/2021 (Actuals)</v>
      </c>
      <c r="R32" s="614">
        <f>'1E - EDIT Amortization'!M70+'1E - EDIT Amortization'!M79</f>
        <v>0</v>
      </c>
    </row>
    <row r="33" spans="2:19">
      <c r="B33" s="352">
        <f>B32+1</f>
        <v>17</v>
      </c>
      <c r="D33" s="298" t="s">
        <v>1261</v>
      </c>
      <c r="I33" s="363"/>
      <c r="J33" s="366" t="s">
        <v>611</v>
      </c>
      <c r="L33" s="367">
        <v>0</v>
      </c>
      <c r="M33" s="368"/>
      <c r="N33" s="366"/>
      <c r="R33" s="367">
        <v>0</v>
      </c>
    </row>
    <row r="34" spans="2:19">
      <c r="B34" s="352">
        <f>B33+1</f>
        <v>18</v>
      </c>
      <c r="D34" s="298" t="s">
        <v>1262</v>
      </c>
      <c r="I34" s="363"/>
      <c r="J34" s="359" t="str">
        <f>"(Col. "&amp;L11&amp;", Line "&amp;B32&amp;" + Line "&amp;B33&amp;")"</f>
        <v>(Col. (H), Line 16 + Line 17)</v>
      </c>
      <c r="L34" s="613">
        <f>L32+L33</f>
        <v>0</v>
      </c>
      <c r="M34" s="363"/>
      <c r="N34" s="359" t="str">
        <f>"(Col. "&amp;R11&amp;", Line "&amp;B32&amp;" + Line "&amp;B33&amp;")"</f>
        <v>(Col. (M), Line 16 + Line 17)</v>
      </c>
      <c r="R34" s="613">
        <f>R32+R33</f>
        <v>0</v>
      </c>
    </row>
    <row r="35" spans="2:19">
      <c r="I35" s="363"/>
      <c r="L35" s="613"/>
      <c r="M35" s="363"/>
      <c r="R35" s="613"/>
    </row>
    <row r="36" spans="2:19">
      <c r="B36" s="352">
        <f>B34+1</f>
        <v>19</v>
      </c>
      <c r="D36" s="298" t="s">
        <v>1263</v>
      </c>
      <c r="I36" s="363"/>
      <c r="J36" s="614" t="str">
        <f>$J$16</f>
        <v>2022 Projected</v>
      </c>
      <c r="L36" s="614">
        <f>'1E - EDIT Amortization'!Q70+'1E - EDIT Amortization'!Q79</f>
        <v>0</v>
      </c>
      <c r="M36" s="365"/>
      <c r="N36" s="614" t="str">
        <f>$N$16</f>
        <v>12/31/2022 (Actuals)</v>
      </c>
      <c r="R36" s="614">
        <f>'1E - EDIT Amortization'!Q70+'1E - EDIT Amortization'!Q79</f>
        <v>0</v>
      </c>
    </row>
    <row r="37" spans="2:19">
      <c r="B37" s="352">
        <f>B36+1</f>
        <v>20</v>
      </c>
      <c r="D37" s="298" t="s">
        <v>1264</v>
      </c>
      <c r="I37" s="363"/>
      <c r="J37" s="366" t="s">
        <v>611</v>
      </c>
      <c r="L37" s="367">
        <v>0</v>
      </c>
      <c r="M37" s="363"/>
      <c r="N37" s="366"/>
      <c r="R37" s="367">
        <v>0</v>
      </c>
    </row>
    <row r="38" spans="2:19">
      <c r="B38" s="352">
        <f>B37+1</f>
        <v>21</v>
      </c>
      <c r="D38" s="298" t="s">
        <v>1265</v>
      </c>
      <c r="G38" s="359"/>
      <c r="I38" s="363"/>
      <c r="J38" s="359" t="str">
        <f>"(Col. "&amp;L11&amp;", Line "&amp;B36&amp;" + Line "&amp;B37&amp;")"</f>
        <v>(Col. (H), Line 19 + Line 20)</v>
      </c>
      <c r="L38" s="613">
        <f>L36+L37</f>
        <v>0</v>
      </c>
      <c r="M38" s="363"/>
      <c r="N38" s="359" t="str">
        <f>"(Col. "&amp;R11&amp;", Line "&amp;B36&amp;" + Line "&amp;B37&amp;")"</f>
        <v>(Col. (M), Line 19 + Line 20)</v>
      </c>
      <c r="R38" s="613">
        <f>R36+R37</f>
        <v>0</v>
      </c>
    </row>
    <row r="39" spans="2:19">
      <c r="I39" s="363"/>
      <c r="L39" s="613"/>
      <c r="M39" s="363"/>
      <c r="R39" s="613"/>
    </row>
    <row r="40" spans="2:19">
      <c r="B40" s="352">
        <f>B38+1</f>
        <v>22</v>
      </c>
      <c r="D40" s="298" t="s">
        <v>955</v>
      </c>
      <c r="I40" s="363"/>
      <c r="J40" s="359" t="str">
        <f>"([Col. "&amp;L11&amp;", Line "&amp;B34&amp;" + Line "&amp;B38&amp;"] /2)"</f>
        <v>([Col. (H), Line 18 + Line 21] /2)</v>
      </c>
      <c r="L40" s="612">
        <f>(L34+L38)/2</f>
        <v>0</v>
      </c>
      <c r="M40" s="363"/>
      <c r="N40" s="359" t="str">
        <f>"([Col. "&amp;R11&amp;", Line "&amp;B34&amp;" + Line "&amp;B38&amp;"] /2)"</f>
        <v>([Col. (M), Line 18 + Line 21] /2)</v>
      </c>
      <c r="R40" s="612">
        <f>(R34+R38)/2</f>
        <v>0</v>
      </c>
    </row>
    <row r="41" spans="2:19">
      <c r="B41" s="352">
        <f>B40+1</f>
        <v>23</v>
      </c>
      <c r="D41" s="457" t="s">
        <v>1266</v>
      </c>
      <c r="E41" s="362"/>
      <c r="F41" s="362"/>
      <c r="G41" s="362"/>
      <c r="H41" s="363"/>
      <c r="I41" s="363"/>
      <c r="J41" s="359" t="str">
        <f>"(Col. "&amp;L11&amp;", Line "&amp;B29&amp;" )"</f>
        <v>(Col. (H), Line 14 )</v>
      </c>
      <c r="K41" s="364"/>
      <c r="L41" s="612">
        <f>L29</f>
        <v>3047281</v>
      </c>
      <c r="M41" s="363"/>
      <c r="N41" s="359" t="str">
        <f>"(Col. "&amp;R11&amp;", Line "&amp;B29&amp;" )"</f>
        <v>(Col. (M), Line 14 )</v>
      </c>
      <c r="R41" s="612">
        <f>R29</f>
        <v>3047281</v>
      </c>
    </row>
    <row r="42" spans="2:19" ht="13.5" thickBot="1">
      <c r="B42" s="352">
        <f>B41+1</f>
        <v>24</v>
      </c>
      <c r="D42" s="369" t="s">
        <v>1267</v>
      </c>
      <c r="E42" s="362"/>
      <c r="F42" s="362"/>
      <c r="G42" s="362"/>
      <c r="H42" s="363"/>
      <c r="I42" s="363"/>
      <c r="J42" s="359" t="str">
        <f>"(Col. "&amp;L11&amp;", Line "&amp;B40&amp;" + Line "&amp;B41&amp;")"</f>
        <v>(Col. (H), Line 22 + Line 23)</v>
      </c>
      <c r="K42" s="364"/>
      <c r="L42" s="611">
        <f>L40+L41</f>
        <v>3047281</v>
      </c>
      <c r="M42" s="363"/>
      <c r="N42" s="359" t="str">
        <f>"(Col. "&amp;R11&amp;", Line "&amp;B40&amp;" + Line "&amp;B41&amp;")"</f>
        <v>(Col. (M), Line 22 + Line 23)</v>
      </c>
      <c r="R42" s="611">
        <f>R40+R41</f>
        <v>3047281</v>
      </c>
    </row>
    <row r="43" spans="2:19">
      <c r="I43" s="363"/>
      <c r="L43" s="612"/>
      <c r="M43" s="363"/>
      <c r="R43" s="612"/>
      <c r="S43" s="363"/>
    </row>
    <row r="44" spans="2:19" ht="13">
      <c r="D44" s="349" t="s">
        <v>1268</v>
      </c>
      <c r="J44" s="370"/>
      <c r="K44" s="371"/>
      <c r="L44" s="371"/>
      <c r="N44" s="371"/>
      <c r="O44" s="371"/>
      <c r="P44" s="371"/>
      <c r="Q44" s="371"/>
      <c r="R44" s="371"/>
    </row>
    <row r="45" spans="2:19" ht="13">
      <c r="D45" s="1743" t="s">
        <v>870</v>
      </c>
      <c r="E45" s="1744"/>
      <c r="F45" s="1744"/>
      <c r="G45" s="1744"/>
      <c r="H45" s="1745"/>
      <c r="I45" s="353"/>
      <c r="J45" s="1746" t="s">
        <v>1257</v>
      </c>
      <c r="K45" s="1747"/>
      <c r="L45" s="1748"/>
      <c r="M45" s="353"/>
      <c r="N45" s="1746" t="s">
        <v>1258</v>
      </c>
      <c r="O45" s="1747"/>
      <c r="P45" s="1747"/>
      <c r="Q45" s="1747"/>
      <c r="R45" s="1748"/>
      <c r="S45" s="353"/>
    </row>
    <row r="46" spans="2:19" ht="13">
      <c r="D46" s="354" t="s">
        <v>164</v>
      </c>
      <c r="E46" s="354" t="s">
        <v>165</v>
      </c>
      <c r="F46" s="354" t="s">
        <v>1201</v>
      </c>
      <c r="G46" s="354" t="s">
        <v>1202</v>
      </c>
      <c r="H46" s="354" t="s">
        <v>1203</v>
      </c>
      <c r="I46" s="353"/>
      <c r="J46" s="354" t="s">
        <v>1204</v>
      </c>
      <c r="K46" s="354" t="s">
        <v>1205</v>
      </c>
      <c r="L46" s="354" t="s">
        <v>1206</v>
      </c>
      <c r="M46" s="353"/>
      <c r="N46" s="354" t="s">
        <v>1207</v>
      </c>
      <c r="O46" s="354" t="s">
        <v>1208</v>
      </c>
      <c r="P46" s="354" t="s">
        <v>1209</v>
      </c>
      <c r="Q46" s="354" t="s">
        <v>1210</v>
      </c>
      <c r="R46" s="354" t="s">
        <v>1211</v>
      </c>
      <c r="S46" s="353"/>
    </row>
    <row r="47" spans="2:19" ht="50">
      <c r="B47" s="355" t="s">
        <v>1212</v>
      </c>
      <c r="D47" s="356" t="s">
        <v>159</v>
      </c>
      <c r="E47" s="356" t="s">
        <v>871</v>
      </c>
      <c r="F47" s="356" t="s">
        <v>872</v>
      </c>
      <c r="G47" s="356" t="s">
        <v>873</v>
      </c>
      <c r="H47" s="356" t="s">
        <v>1213</v>
      </c>
      <c r="I47" s="609"/>
      <c r="J47" s="356" t="s">
        <v>874</v>
      </c>
      <c r="K47" s="356" t="s">
        <v>1214</v>
      </c>
      <c r="L47" s="356" t="s">
        <v>1215</v>
      </c>
      <c r="M47" s="609"/>
      <c r="N47" s="356" t="s">
        <v>958</v>
      </c>
      <c r="O47" s="356" t="s">
        <v>1216</v>
      </c>
      <c r="P47" s="356" t="s">
        <v>1217</v>
      </c>
      <c r="Q47" s="356" t="s">
        <v>1218</v>
      </c>
      <c r="R47" s="356" t="s">
        <v>1219</v>
      </c>
      <c r="S47" s="609"/>
    </row>
    <row r="48" spans="2:19">
      <c r="E48" s="609"/>
      <c r="F48" s="609"/>
      <c r="G48" s="609"/>
      <c r="H48" s="609"/>
      <c r="I48" s="609"/>
      <c r="J48" s="609"/>
      <c r="K48" s="609"/>
      <c r="L48" s="609"/>
      <c r="M48" s="609"/>
      <c r="N48" s="609"/>
      <c r="O48" s="609"/>
      <c r="P48" s="609"/>
      <c r="Q48" s="609"/>
      <c r="R48" s="609"/>
      <c r="S48" s="609"/>
    </row>
    <row r="49" spans="2:19">
      <c r="B49" s="352">
        <f>B42+1</f>
        <v>25</v>
      </c>
      <c r="D49" s="298" t="s">
        <v>1259</v>
      </c>
      <c r="E49" s="609"/>
      <c r="F49" s="609"/>
      <c r="G49" s="609"/>
      <c r="H49" s="609"/>
      <c r="I49" s="609"/>
      <c r="J49" s="614" t="str">
        <f>$J$14</f>
        <v>12/31/2021 (Actuals)</v>
      </c>
      <c r="K49" s="609"/>
      <c r="L49" s="614">
        <f>'1E - EDIT Amortization'!M90</f>
        <v>-62200199</v>
      </c>
      <c r="M49" s="609"/>
      <c r="N49" s="614" t="str">
        <f>$N$14</f>
        <v>12/31/2021 (Actuals)</v>
      </c>
      <c r="O49" s="609"/>
      <c r="P49" s="609"/>
      <c r="Q49" s="609"/>
      <c r="R49" s="614">
        <f>'1E - EDIT Amortization'!M90</f>
        <v>-62200199</v>
      </c>
      <c r="S49" s="609"/>
    </row>
    <row r="50" spans="2:19">
      <c r="E50" s="609"/>
      <c r="F50" s="609"/>
      <c r="G50" s="609"/>
      <c r="H50" s="609"/>
      <c r="I50" s="609"/>
      <c r="J50" s="609"/>
      <c r="K50" s="609"/>
      <c r="L50" s="609"/>
      <c r="M50" s="609"/>
      <c r="N50" s="609"/>
      <c r="O50" s="609"/>
      <c r="P50" s="609"/>
      <c r="Q50" s="609"/>
      <c r="R50" s="609"/>
      <c r="S50" s="609"/>
    </row>
    <row r="51" spans="2:19">
      <c r="B51" s="1481">
        <f>B49+1</f>
        <v>26</v>
      </c>
      <c r="D51" s="298" t="s">
        <v>1592</v>
      </c>
      <c r="E51" s="1480"/>
      <c r="F51" s="1480"/>
      <c r="G51" s="1480"/>
      <c r="H51" s="1480"/>
      <c r="I51" s="1480"/>
      <c r="J51" s="614" t="str">
        <f>$J$16</f>
        <v>2022 Projected</v>
      </c>
      <c r="K51" s="1480"/>
      <c r="L51" s="1480"/>
      <c r="M51" s="1480"/>
      <c r="N51" s="614" t="str">
        <f>$N$16</f>
        <v>12/31/2022 (Actuals)</v>
      </c>
      <c r="O51" s="1480"/>
      <c r="P51" s="1480"/>
      <c r="Q51" s="1480"/>
      <c r="R51" s="1480"/>
      <c r="S51" s="1480"/>
    </row>
    <row r="52" spans="2:19">
      <c r="B52" s="1481"/>
      <c r="E52" s="1480"/>
      <c r="F52" s="1480"/>
      <c r="G52" s="1480"/>
      <c r="H52" s="1480"/>
      <c r="I52" s="1480"/>
      <c r="J52" s="1480"/>
      <c r="K52" s="1480"/>
      <c r="L52" s="1480"/>
      <c r="M52" s="1480"/>
      <c r="N52" s="1480"/>
      <c r="O52" s="1480"/>
      <c r="P52" s="1480"/>
      <c r="Q52" s="1480"/>
      <c r="R52" s="1480"/>
      <c r="S52" s="1480"/>
    </row>
    <row r="53" spans="2:19">
      <c r="B53" s="352">
        <f>B51+1</f>
        <v>27</v>
      </c>
      <c r="D53" s="357" t="s">
        <v>493</v>
      </c>
      <c r="E53" s="614">
        <v>31</v>
      </c>
      <c r="F53" s="620">
        <v>0</v>
      </c>
      <c r="G53" s="620">
        <v>214</v>
      </c>
      <c r="H53" s="619">
        <f t="shared" ref="H53:H64" si="9">IF(F53=0,0.5,F53/G53)</f>
        <v>0.5</v>
      </c>
      <c r="I53" s="618"/>
      <c r="J53" s="614">
        <v>111758.41666666667</v>
      </c>
      <c r="K53" s="612">
        <f t="shared" ref="K53:K64" si="10">+J53*H53</f>
        <v>55879.208333333336</v>
      </c>
      <c r="L53" s="612">
        <f>+K53+L49</f>
        <v>-62144319.791666664</v>
      </c>
      <c r="M53" s="618"/>
      <c r="N53" s="614">
        <f>'1E - EDIT Amortization'!$O$90/12</f>
        <v>152647.58333333334</v>
      </c>
      <c r="O53" s="612">
        <f t="shared" ref="O53:O64" si="11">IF($D$249="True-Up Adjustment",N53-J53,0)</f>
        <v>40889.166666666672</v>
      </c>
      <c r="P53" s="612">
        <f t="shared" ref="P53:P64" si="12">IF($D$249="True-Up Adjustment",IF(AND(J53&gt;=0,N53&gt;=0),IF(O53&gt;=0,K53+O53,N53/J53*K53),IF(AND(J53&lt;0,N53&lt;0),IF(O53&lt;0,K53+O53,N53/J53*K53),0)),0)</f>
        <v>96768.375</v>
      </c>
      <c r="Q53" s="612">
        <f t="shared" ref="Q53:Q64" si="13">IF(AND(J53&gt;=0,N53&lt;0),N53,IF(AND(J53&lt;0,N53&gt;=0),N53,0))</f>
        <v>0</v>
      </c>
      <c r="R53" s="612">
        <f>R49+P53+Q53</f>
        <v>-62103430.625</v>
      </c>
      <c r="S53" s="618"/>
    </row>
    <row r="54" spans="2:19">
      <c r="B54" s="352">
        <f t="shared" ref="B54:B65" si="14">+B53+1</f>
        <v>28</v>
      </c>
      <c r="D54" s="357" t="s">
        <v>494</v>
      </c>
      <c r="E54" s="614">
        <v>28</v>
      </c>
      <c r="F54" s="620">
        <v>0</v>
      </c>
      <c r="G54" s="620">
        <v>214</v>
      </c>
      <c r="H54" s="619">
        <f t="shared" si="9"/>
        <v>0.5</v>
      </c>
      <c r="I54" s="618"/>
      <c r="J54" s="614">
        <v>111758.41666666667</v>
      </c>
      <c r="K54" s="612">
        <f t="shared" si="10"/>
        <v>55879.208333333336</v>
      </c>
      <c r="L54" s="612">
        <f t="shared" ref="L54:L64" si="15">+K54+L53</f>
        <v>-62088440.583333328</v>
      </c>
      <c r="M54" s="618"/>
      <c r="N54" s="614">
        <f>'1E - EDIT Amortization'!$O$90/12</f>
        <v>152647.58333333334</v>
      </c>
      <c r="O54" s="612">
        <f t="shared" si="11"/>
        <v>40889.166666666672</v>
      </c>
      <c r="P54" s="612">
        <f t="shared" si="12"/>
        <v>96768.375</v>
      </c>
      <c r="Q54" s="612">
        <f t="shared" si="13"/>
        <v>0</v>
      </c>
      <c r="R54" s="612">
        <f t="shared" ref="R54:R64" si="16">R53+P54+Q54</f>
        <v>-62006662.25</v>
      </c>
      <c r="S54" s="618"/>
    </row>
    <row r="55" spans="2:19">
      <c r="B55" s="352">
        <f t="shared" si="14"/>
        <v>29</v>
      </c>
      <c r="D55" s="357" t="s">
        <v>517</v>
      </c>
      <c r="E55" s="614">
        <v>31</v>
      </c>
      <c r="F55" s="620">
        <v>0</v>
      </c>
      <c r="G55" s="620">
        <v>214</v>
      </c>
      <c r="H55" s="619">
        <f t="shared" si="9"/>
        <v>0.5</v>
      </c>
      <c r="I55" s="618"/>
      <c r="J55" s="614">
        <v>111758.41666666667</v>
      </c>
      <c r="K55" s="612">
        <f t="shared" si="10"/>
        <v>55879.208333333336</v>
      </c>
      <c r="L55" s="612">
        <f t="shared" si="15"/>
        <v>-62032561.374999993</v>
      </c>
      <c r="M55" s="618"/>
      <c r="N55" s="614">
        <f>'1E - EDIT Amortization'!$O$90/12</f>
        <v>152647.58333333334</v>
      </c>
      <c r="O55" s="612">
        <f t="shared" si="11"/>
        <v>40889.166666666672</v>
      </c>
      <c r="P55" s="612">
        <f t="shared" si="12"/>
        <v>96768.375</v>
      </c>
      <c r="Q55" s="612">
        <f t="shared" si="13"/>
        <v>0</v>
      </c>
      <c r="R55" s="612">
        <f t="shared" si="16"/>
        <v>-61909893.875</v>
      </c>
      <c r="S55" s="618"/>
    </row>
    <row r="56" spans="2:19">
      <c r="B56" s="352">
        <f t="shared" si="14"/>
        <v>30</v>
      </c>
      <c r="D56" s="357" t="s">
        <v>161</v>
      </c>
      <c r="E56" s="614">
        <v>30</v>
      </c>
      <c r="F56" s="620">
        <v>0</v>
      </c>
      <c r="G56" s="620">
        <v>214</v>
      </c>
      <c r="H56" s="619">
        <f t="shared" si="9"/>
        <v>0.5</v>
      </c>
      <c r="I56" s="618"/>
      <c r="J56" s="614">
        <v>111758.41666666667</v>
      </c>
      <c r="K56" s="612">
        <f t="shared" si="10"/>
        <v>55879.208333333336</v>
      </c>
      <c r="L56" s="612">
        <f t="shared" si="15"/>
        <v>-61976682.166666657</v>
      </c>
      <c r="M56" s="618"/>
      <c r="N56" s="614">
        <f>'1E - EDIT Amortization'!$O$90/12</f>
        <v>152647.58333333334</v>
      </c>
      <c r="O56" s="612">
        <f t="shared" si="11"/>
        <v>40889.166666666672</v>
      </c>
      <c r="P56" s="612">
        <f t="shared" si="12"/>
        <v>96768.375</v>
      </c>
      <c r="Q56" s="612">
        <f t="shared" si="13"/>
        <v>0</v>
      </c>
      <c r="R56" s="612">
        <f t="shared" si="16"/>
        <v>-61813125.5</v>
      </c>
      <c r="S56" s="618"/>
    </row>
    <row r="57" spans="2:19">
      <c r="B57" s="352">
        <f t="shared" si="14"/>
        <v>31</v>
      </c>
      <c r="D57" s="357" t="s">
        <v>162</v>
      </c>
      <c r="E57" s="614">
        <v>31</v>
      </c>
      <c r="F57" s="620">
        <v>0</v>
      </c>
      <c r="G57" s="620">
        <v>214</v>
      </c>
      <c r="H57" s="619">
        <f t="shared" si="9"/>
        <v>0.5</v>
      </c>
      <c r="I57" s="618"/>
      <c r="J57" s="614">
        <v>111758.41666666667</v>
      </c>
      <c r="K57" s="612">
        <f t="shared" si="10"/>
        <v>55879.208333333336</v>
      </c>
      <c r="L57" s="612">
        <f t="shared" si="15"/>
        <v>-61920802.958333321</v>
      </c>
      <c r="M57" s="618"/>
      <c r="N57" s="614">
        <f>'1E - EDIT Amortization'!$O$90/12</f>
        <v>152647.58333333334</v>
      </c>
      <c r="O57" s="612">
        <f t="shared" si="11"/>
        <v>40889.166666666672</v>
      </c>
      <c r="P57" s="612">
        <f t="shared" si="12"/>
        <v>96768.375</v>
      </c>
      <c r="Q57" s="612">
        <f t="shared" si="13"/>
        <v>0</v>
      </c>
      <c r="R57" s="612">
        <f t="shared" si="16"/>
        <v>-61716357.125</v>
      </c>
      <c r="S57" s="618"/>
    </row>
    <row r="58" spans="2:19">
      <c r="B58" s="352">
        <f t="shared" si="14"/>
        <v>32</v>
      </c>
      <c r="D58" s="357" t="s">
        <v>163</v>
      </c>
      <c r="E58" s="614">
        <v>30</v>
      </c>
      <c r="F58" s="620">
        <f t="shared" ref="F58:F63" si="17">F59+E59</f>
        <v>185</v>
      </c>
      <c r="G58" s="620">
        <v>214</v>
      </c>
      <c r="H58" s="619">
        <f t="shared" si="9"/>
        <v>0.86448598130841126</v>
      </c>
      <c r="I58" s="618"/>
      <c r="J58" s="614">
        <v>111758.41666666667</v>
      </c>
      <c r="K58" s="612">
        <f t="shared" si="10"/>
        <v>96613.584501557634</v>
      </c>
      <c r="L58" s="612">
        <f t="shared" si="15"/>
        <v>-61824189.373831764</v>
      </c>
      <c r="M58" s="618"/>
      <c r="N58" s="614">
        <f>'1E - EDIT Amortization'!$O$90/12</f>
        <v>152647.58333333334</v>
      </c>
      <c r="O58" s="612">
        <f t="shared" si="11"/>
        <v>40889.166666666672</v>
      </c>
      <c r="P58" s="612">
        <f t="shared" si="12"/>
        <v>137502.75116822432</v>
      </c>
      <c r="Q58" s="612">
        <f t="shared" si="13"/>
        <v>0</v>
      </c>
      <c r="R58" s="612">
        <f t="shared" si="16"/>
        <v>-61578854.373831779</v>
      </c>
      <c r="S58" s="618"/>
    </row>
    <row r="59" spans="2:19">
      <c r="B59" s="352">
        <f t="shared" si="14"/>
        <v>33</v>
      </c>
      <c r="D59" s="357" t="s">
        <v>496</v>
      </c>
      <c r="E59" s="614">
        <v>31</v>
      </c>
      <c r="F59" s="620">
        <f t="shared" si="17"/>
        <v>154</v>
      </c>
      <c r="G59" s="620">
        <v>214</v>
      </c>
      <c r="H59" s="619">
        <f t="shared" si="9"/>
        <v>0.71962616822429903</v>
      </c>
      <c r="I59" s="618"/>
      <c r="J59" s="614">
        <v>111758.41666666667</v>
      </c>
      <c r="K59" s="612">
        <f t="shared" si="10"/>
        <v>80424.281152647978</v>
      </c>
      <c r="L59" s="612">
        <f t="shared" si="15"/>
        <v>-61743765.092679113</v>
      </c>
      <c r="M59" s="618"/>
      <c r="N59" s="614">
        <f>'1E - EDIT Amortization'!$O$90/12</f>
        <v>152647.58333333334</v>
      </c>
      <c r="O59" s="612">
        <f t="shared" si="11"/>
        <v>40889.166666666672</v>
      </c>
      <c r="P59" s="612">
        <f t="shared" si="12"/>
        <v>121313.44781931465</v>
      </c>
      <c r="Q59" s="612">
        <f t="shared" si="13"/>
        <v>0</v>
      </c>
      <c r="R59" s="612">
        <f t="shared" si="16"/>
        <v>-61457540.926012464</v>
      </c>
      <c r="S59" s="618"/>
    </row>
    <row r="60" spans="2:19">
      <c r="B60" s="352">
        <f t="shared" si="14"/>
        <v>34</v>
      </c>
      <c r="D60" s="357" t="s">
        <v>518</v>
      </c>
      <c r="E60" s="614">
        <v>31</v>
      </c>
      <c r="F60" s="620">
        <f t="shared" si="17"/>
        <v>123</v>
      </c>
      <c r="G60" s="620">
        <v>214</v>
      </c>
      <c r="H60" s="619">
        <f t="shared" si="9"/>
        <v>0.57476635514018692</v>
      </c>
      <c r="I60" s="618"/>
      <c r="J60" s="614">
        <v>111758.41666666667</v>
      </c>
      <c r="K60" s="612">
        <f t="shared" si="10"/>
        <v>64234.977803738322</v>
      </c>
      <c r="L60" s="612">
        <f t="shared" si="15"/>
        <v>-61679530.114875376</v>
      </c>
      <c r="M60" s="618"/>
      <c r="N60" s="614">
        <f>'1E - EDIT Amortization'!$O$90/12</f>
        <v>152647.58333333334</v>
      </c>
      <c r="O60" s="612">
        <f t="shared" si="11"/>
        <v>40889.166666666672</v>
      </c>
      <c r="P60" s="612">
        <f t="shared" si="12"/>
        <v>105124.14447040499</v>
      </c>
      <c r="Q60" s="612">
        <f t="shared" si="13"/>
        <v>0</v>
      </c>
      <c r="R60" s="612">
        <f t="shared" si="16"/>
        <v>-61352416.781542055</v>
      </c>
      <c r="S60" s="618"/>
    </row>
    <row r="61" spans="2:19">
      <c r="B61" s="352">
        <f t="shared" si="14"/>
        <v>35</v>
      </c>
      <c r="D61" s="357" t="s">
        <v>498</v>
      </c>
      <c r="E61" s="614">
        <v>30</v>
      </c>
      <c r="F61" s="620">
        <f t="shared" si="17"/>
        <v>93</v>
      </c>
      <c r="G61" s="620">
        <v>214</v>
      </c>
      <c r="H61" s="619">
        <f t="shared" si="9"/>
        <v>0.43457943925233644</v>
      </c>
      <c r="I61" s="618"/>
      <c r="J61" s="614">
        <v>111758.41666666667</v>
      </c>
      <c r="K61" s="612">
        <f t="shared" si="10"/>
        <v>48567.910046728975</v>
      </c>
      <c r="L61" s="612">
        <f t="shared" si="15"/>
        <v>-61630962.20482865</v>
      </c>
      <c r="M61" s="618"/>
      <c r="N61" s="614">
        <f>'1E - EDIT Amortization'!$O$90/12</f>
        <v>152647.58333333334</v>
      </c>
      <c r="O61" s="612">
        <f t="shared" si="11"/>
        <v>40889.166666666672</v>
      </c>
      <c r="P61" s="612">
        <f t="shared" si="12"/>
        <v>89457.076713395654</v>
      </c>
      <c r="Q61" s="612">
        <f t="shared" si="13"/>
        <v>0</v>
      </c>
      <c r="R61" s="612">
        <f t="shared" si="16"/>
        <v>-61262959.704828657</v>
      </c>
      <c r="S61" s="618"/>
    </row>
    <row r="62" spans="2:19">
      <c r="B62" s="352">
        <f t="shared" si="14"/>
        <v>36</v>
      </c>
      <c r="D62" s="357" t="s">
        <v>499</v>
      </c>
      <c r="E62" s="614">
        <v>31</v>
      </c>
      <c r="F62" s="620">
        <f t="shared" si="17"/>
        <v>62</v>
      </c>
      <c r="G62" s="620">
        <v>214</v>
      </c>
      <c r="H62" s="619">
        <f t="shared" si="9"/>
        <v>0.28971962616822428</v>
      </c>
      <c r="I62" s="618"/>
      <c r="J62" s="614">
        <v>111758.41666666667</v>
      </c>
      <c r="K62" s="612">
        <f t="shared" si="10"/>
        <v>32378.606697819312</v>
      </c>
      <c r="L62" s="612">
        <f t="shared" si="15"/>
        <v>-61598583.59813083</v>
      </c>
      <c r="M62" s="618"/>
      <c r="N62" s="614">
        <f>'1E - EDIT Amortization'!$O$90/12</f>
        <v>152647.58333333334</v>
      </c>
      <c r="O62" s="612">
        <f t="shared" si="11"/>
        <v>40889.166666666672</v>
      </c>
      <c r="P62" s="612">
        <f t="shared" si="12"/>
        <v>73267.773364485984</v>
      </c>
      <c r="Q62" s="612">
        <f t="shared" si="13"/>
        <v>0</v>
      </c>
      <c r="R62" s="612">
        <f t="shared" si="16"/>
        <v>-61189691.931464173</v>
      </c>
      <c r="S62" s="618"/>
    </row>
    <row r="63" spans="2:19">
      <c r="B63" s="352">
        <f t="shared" si="14"/>
        <v>37</v>
      </c>
      <c r="D63" s="357" t="s">
        <v>500</v>
      </c>
      <c r="E63" s="614">
        <v>30</v>
      </c>
      <c r="F63" s="620">
        <f t="shared" si="17"/>
        <v>32</v>
      </c>
      <c r="G63" s="620">
        <v>214</v>
      </c>
      <c r="H63" s="619">
        <f t="shared" si="9"/>
        <v>0.14953271028037382</v>
      </c>
      <c r="I63" s="618"/>
      <c r="J63" s="614">
        <v>111758.41666666667</v>
      </c>
      <c r="K63" s="612">
        <f t="shared" si="10"/>
        <v>16711.538940809969</v>
      </c>
      <c r="L63" s="612">
        <f t="shared" si="15"/>
        <v>-61581872.05919002</v>
      </c>
      <c r="M63" s="618"/>
      <c r="N63" s="614">
        <f>'1E - EDIT Amortization'!$O$90/12</f>
        <v>152647.58333333334</v>
      </c>
      <c r="O63" s="612">
        <f t="shared" si="11"/>
        <v>40889.166666666672</v>
      </c>
      <c r="P63" s="612">
        <f t="shared" si="12"/>
        <v>57600.705607476644</v>
      </c>
      <c r="Q63" s="612">
        <f t="shared" si="13"/>
        <v>0</v>
      </c>
      <c r="R63" s="612">
        <f t="shared" si="16"/>
        <v>-61132091.225856699</v>
      </c>
      <c r="S63" s="618"/>
    </row>
    <row r="64" spans="2:19">
      <c r="B64" s="352">
        <f t="shared" si="14"/>
        <v>38</v>
      </c>
      <c r="D64" s="358" t="s">
        <v>715</v>
      </c>
      <c r="E64" s="614">
        <v>31</v>
      </c>
      <c r="F64" s="620">
        <v>1</v>
      </c>
      <c r="G64" s="620">
        <v>214</v>
      </c>
      <c r="H64" s="619">
        <f t="shared" si="9"/>
        <v>4.6728971962616819E-3</v>
      </c>
      <c r="I64" s="618"/>
      <c r="J64" s="367">
        <v>111758.41666666667</v>
      </c>
      <c r="K64" s="612">
        <f t="shared" si="10"/>
        <v>522.23559190031153</v>
      </c>
      <c r="L64" s="612">
        <f t="shared" si="15"/>
        <v>-61581349.823598117</v>
      </c>
      <c r="M64" s="618"/>
      <c r="N64" s="614">
        <f>'1E - EDIT Amortization'!$O$90/12</f>
        <v>152647.58333333334</v>
      </c>
      <c r="O64" s="612">
        <f t="shared" si="11"/>
        <v>40889.166666666672</v>
      </c>
      <c r="P64" s="612">
        <f t="shared" si="12"/>
        <v>41411.402258566981</v>
      </c>
      <c r="Q64" s="612">
        <f t="shared" si="13"/>
        <v>0</v>
      </c>
      <c r="R64" s="612">
        <f t="shared" si="16"/>
        <v>-61090679.823598132</v>
      </c>
      <c r="S64" s="618"/>
    </row>
    <row r="65" spans="2:19">
      <c r="B65" s="352">
        <f t="shared" si="14"/>
        <v>39</v>
      </c>
      <c r="D65" s="359" t="str">
        <f>"Total (Sum of Lines "&amp;B53&amp;" - "&amp;B64&amp;")"</f>
        <v>Total (Sum of Lines 27 - 38)</v>
      </c>
      <c r="E65" s="617">
        <f>SUM(E53:E64)</f>
        <v>365</v>
      </c>
      <c r="F65" s="360"/>
      <c r="G65" s="360"/>
      <c r="H65" s="361"/>
      <c r="I65" s="615"/>
      <c r="J65" s="617">
        <f>SUM(J53:J64)</f>
        <v>1341101</v>
      </c>
      <c r="K65" s="617">
        <f>SUM(K53:K64)</f>
        <v>618849.17640186928</v>
      </c>
      <c r="L65" s="617"/>
      <c r="M65" s="615"/>
      <c r="N65" s="617">
        <f>SUM(N53:N64)</f>
        <v>1831770.9999999998</v>
      </c>
      <c r="O65" s="617">
        <f>SUM(O53:O64)</f>
        <v>490670.00000000017</v>
      </c>
      <c r="P65" s="617">
        <f>SUM(P53:P64)</f>
        <v>1109519.1764018692</v>
      </c>
      <c r="Q65" s="617">
        <f>SUM(Q53:Q64)</f>
        <v>0</v>
      </c>
      <c r="R65" s="616"/>
      <c r="S65" s="615"/>
    </row>
    <row r="66" spans="2:19">
      <c r="D66" s="362"/>
      <c r="E66" s="362"/>
      <c r="F66" s="362"/>
      <c r="G66" s="362"/>
      <c r="H66" s="363"/>
      <c r="I66" s="363"/>
      <c r="K66" s="364"/>
      <c r="L66" s="363"/>
      <c r="M66" s="363"/>
      <c r="N66" s="372"/>
      <c r="O66" s="364"/>
      <c r="P66" s="364"/>
      <c r="Q66" s="364"/>
      <c r="R66" s="363"/>
      <c r="S66" s="363"/>
    </row>
    <row r="67" spans="2:19" ht="15" customHeight="1">
      <c r="B67" s="352">
        <f>B65+1</f>
        <v>40</v>
      </c>
      <c r="D67" s="298" t="s">
        <v>1260</v>
      </c>
      <c r="I67" s="363"/>
      <c r="J67" s="614" t="str">
        <f>$J$14</f>
        <v>12/31/2021 (Actuals)</v>
      </c>
      <c r="L67" s="614">
        <f>'1E - EDIT Amortization'!M18+'1E - EDIT Amortization'!M27</f>
        <v>-9288540.7493878119</v>
      </c>
      <c r="M67" s="365"/>
      <c r="N67" s="614" t="str">
        <f>$N$14</f>
        <v>12/31/2021 (Actuals)</v>
      </c>
      <c r="R67" s="614">
        <f>'1E - EDIT Amortization'!M18+'1E - EDIT Amortization'!M27</f>
        <v>-9288540.7493878119</v>
      </c>
    </row>
    <row r="68" spans="2:19">
      <c r="B68" s="352">
        <f>B67+1</f>
        <v>41</v>
      </c>
      <c r="D68" s="298" t="s">
        <v>1261</v>
      </c>
      <c r="I68" s="363"/>
      <c r="J68" s="366" t="s">
        <v>611</v>
      </c>
      <c r="L68" s="367">
        <v>0</v>
      </c>
      <c r="M68" s="368"/>
      <c r="N68" s="366"/>
      <c r="R68" s="367">
        <v>0</v>
      </c>
    </row>
    <row r="69" spans="2:19">
      <c r="B69" s="352">
        <f>B68+1</f>
        <v>42</v>
      </c>
      <c r="D69" s="298" t="s">
        <v>1262</v>
      </c>
      <c r="I69" s="363"/>
      <c r="J69" s="359" t="str">
        <f>"(Col. "&amp;L46&amp;", Line "&amp;B67&amp;" + Line "&amp;B68&amp;")"</f>
        <v>(Col. (H), Line 40 + Line 41)</v>
      </c>
      <c r="L69" s="613">
        <f>L67+L68</f>
        <v>-9288540.7493878119</v>
      </c>
      <c r="M69" s="363"/>
      <c r="N69" s="359" t="str">
        <f>"(Col. "&amp;R46&amp;", Line "&amp;B67&amp;" + Line "&amp;B68&amp;")"</f>
        <v>(Col. (M), Line 40 + Line 41)</v>
      </c>
      <c r="R69" s="613">
        <f>R67+R68</f>
        <v>-9288540.7493878119</v>
      </c>
    </row>
    <row r="70" spans="2:19">
      <c r="I70" s="363"/>
      <c r="L70" s="613"/>
      <c r="M70" s="363"/>
      <c r="R70" s="613"/>
    </row>
    <row r="71" spans="2:19">
      <c r="B71" s="352">
        <f>B69+1</f>
        <v>43</v>
      </c>
      <c r="D71" s="298" t="s">
        <v>1263</v>
      </c>
      <c r="I71" s="363"/>
      <c r="J71" s="614" t="str">
        <f>$J$16</f>
        <v>2022 Projected</v>
      </c>
      <c r="L71" s="614">
        <f>'1E - EDIT Amortization'!Q18+'1E - EDIT Amortization'!Q27</f>
        <v>0</v>
      </c>
      <c r="M71" s="365"/>
      <c r="N71" s="614" t="str">
        <f>$N$16</f>
        <v>12/31/2022 (Actuals)</v>
      </c>
      <c r="R71" s="614">
        <f>'1E - EDIT Amortization'!Q18+'1E - EDIT Amortization'!Q27</f>
        <v>0</v>
      </c>
    </row>
    <row r="72" spans="2:19">
      <c r="B72" s="352">
        <f>B71+1</f>
        <v>44</v>
      </c>
      <c r="D72" s="298" t="s">
        <v>1264</v>
      </c>
      <c r="I72" s="363"/>
      <c r="J72" s="366" t="s">
        <v>611</v>
      </c>
      <c r="L72" s="367">
        <v>0</v>
      </c>
      <c r="M72" s="363"/>
      <c r="N72" s="366"/>
      <c r="R72" s="367">
        <v>0</v>
      </c>
    </row>
    <row r="73" spans="2:19">
      <c r="B73" s="352">
        <f>B72+1</f>
        <v>45</v>
      </c>
      <c r="D73" s="298" t="s">
        <v>1265</v>
      </c>
      <c r="I73" s="363"/>
      <c r="J73" s="359" t="str">
        <f>"(Col. "&amp;L46&amp;", Line "&amp;B71&amp;" + Line "&amp;B72&amp;")"</f>
        <v>(Col. (H), Line 43 + Line 44)</v>
      </c>
      <c r="L73" s="613">
        <f>L71+L72</f>
        <v>0</v>
      </c>
      <c r="M73" s="363"/>
      <c r="N73" s="359" t="str">
        <f>"(Col. "&amp;R46&amp;", Line "&amp;B71&amp;" + Line "&amp;B72&amp;")"</f>
        <v>(Col. (M), Line 43 + Line 44)</v>
      </c>
      <c r="R73" s="613">
        <f>R71+R72</f>
        <v>0</v>
      </c>
    </row>
    <row r="74" spans="2:19">
      <c r="I74" s="363"/>
      <c r="L74" s="613"/>
      <c r="M74" s="363"/>
      <c r="R74" s="613"/>
    </row>
    <row r="75" spans="2:19">
      <c r="B75" s="352">
        <f>B73+1</f>
        <v>46</v>
      </c>
      <c r="D75" s="298" t="s">
        <v>955</v>
      </c>
      <c r="I75" s="363"/>
      <c r="J75" s="359" t="str">
        <f>"([Col. "&amp;L46&amp;", Line "&amp;B69&amp;" + Line "&amp;B73&amp;"] /2)"</f>
        <v>([Col. (H), Line 42 + Line 45] /2)</v>
      </c>
      <c r="L75" s="612">
        <f>(L69+L73)/2</f>
        <v>-4644270.3746939059</v>
      </c>
      <c r="M75" s="363"/>
      <c r="N75" s="359" t="str">
        <f>"([Col. "&amp;R46&amp;", Line "&amp;B69&amp;" + Line "&amp;B73&amp;"] /2)"</f>
        <v>([Col. (M), Line 42 + Line 45] /2)</v>
      </c>
      <c r="R75" s="612">
        <f>(R69+R73)/2</f>
        <v>-4644270.3746939059</v>
      </c>
    </row>
    <row r="76" spans="2:19">
      <c r="B76" s="352">
        <f>B75+1</f>
        <v>47</v>
      </c>
      <c r="D76" s="457" t="s">
        <v>1266</v>
      </c>
      <c r="E76" s="362"/>
      <c r="F76" s="362"/>
      <c r="G76" s="362"/>
      <c r="H76" s="363"/>
      <c r="I76" s="363"/>
      <c r="J76" s="359" t="str">
        <f>"(Col. "&amp;L46&amp;", Line "&amp;B64&amp;" )"</f>
        <v>(Col. (H), Line 38 )</v>
      </c>
      <c r="K76" s="364"/>
      <c r="L76" s="612">
        <f>L64</f>
        <v>-61581349.823598117</v>
      </c>
      <c r="M76" s="363"/>
      <c r="N76" s="359" t="str">
        <f>"(Col. "&amp;R46&amp;", Line "&amp;B64&amp;" )"</f>
        <v>(Col. (M), Line 38 )</v>
      </c>
      <c r="R76" s="612">
        <f>R64</f>
        <v>-61090679.823598132</v>
      </c>
    </row>
    <row r="77" spans="2:19" ht="13.5" thickBot="1">
      <c r="B77" s="352">
        <f>B76+1</f>
        <v>48</v>
      </c>
      <c r="D77" s="369" t="s">
        <v>1269</v>
      </c>
      <c r="E77" s="362"/>
      <c r="F77" s="362"/>
      <c r="G77" s="362"/>
      <c r="H77" s="363"/>
      <c r="I77" s="363"/>
      <c r="J77" s="359" t="str">
        <f>"(Col. "&amp;L46&amp;", Line "&amp;B75&amp;" + Line "&amp;B76&amp;")"</f>
        <v>(Col. (H), Line 46 + Line 47)</v>
      </c>
      <c r="K77" s="364"/>
      <c r="L77" s="611">
        <f>L75+L76</f>
        <v>-66225620.198292024</v>
      </c>
      <c r="M77" s="363"/>
      <c r="N77" s="359" t="str">
        <f>"(Col. "&amp;R46&amp;", Line "&amp;B75&amp;" + Line "&amp;B76&amp;")"</f>
        <v>(Col. (M), Line 46 + Line 47)</v>
      </c>
      <c r="R77" s="611">
        <f>R75+R76</f>
        <v>-65734950.198292039</v>
      </c>
    </row>
    <row r="78" spans="2:19" ht="13">
      <c r="D78" s="349"/>
    </row>
    <row r="79" spans="2:19" ht="13">
      <c r="D79" s="349" t="s">
        <v>1270</v>
      </c>
      <c r="J79" s="1750"/>
      <c r="K79" s="1750"/>
      <c r="L79" s="1750"/>
      <c r="N79" s="1750"/>
      <c r="O79" s="1750"/>
      <c r="P79" s="1750"/>
      <c r="Q79" s="1750"/>
      <c r="R79" s="1750"/>
    </row>
    <row r="80" spans="2:19" ht="13">
      <c r="D80" s="1743" t="s">
        <v>870</v>
      </c>
      <c r="E80" s="1744"/>
      <c r="F80" s="1744"/>
      <c r="G80" s="1744"/>
      <c r="H80" s="1745"/>
      <c r="I80" s="353"/>
      <c r="J80" s="1746" t="s">
        <v>1257</v>
      </c>
      <c r="K80" s="1747"/>
      <c r="L80" s="1748"/>
      <c r="M80" s="353"/>
      <c r="N80" s="1746" t="s">
        <v>1258</v>
      </c>
      <c r="O80" s="1747"/>
      <c r="P80" s="1747"/>
      <c r="Q80" s="1747"/>
      <c r="R80" s="1748"/>
      <c r="S80" s="353"/>
    </row>
    <row r="81" spans="2:19" ht="13">
      <c r="D81" s="354" t="s">
        <v>164</v>
      </c>
      <c r="E81" s="354" t="s">
        <v>165</v>
      </c>
      <c r="F81" s="354" t="s">
        <v>1201</v>
      </c>
      <c r="G81" s="354" t="s">
        <v>1202</v>
      </c>
      <c r="H81" s="354" t="s">
        <v>1203</v>
      </c>
      <c r="I81" s="353"/>
      <c r="J81" s="354" t="s">
        <v>1204</v>
      </c>
      <c r="K81" s="354" t="s">
        <v>1205</v>
      </c>
      <c r="L81" s="354" t="s">
        <v>1206</v>
      </c>
      <c r="M81" s="353"/>
      <c r="N81" s="354" t="s">
        <v>1207</v>
      </c>
      <c r="O81" s="354" t="s">
        <v>1208</v>
      </c>
      <c r="P81" s="354" t="s">
        <v>1209</v>
      </c>
      <c r="Q81" s="354" t="s">
        <v>1210</v>
      </c>
      <c r="R81" s="354" t="s">
        <v>1211</v>
      </c>
      <c r="S81" s="353"/>
    </row>
    <row r="82" spans="2:19" ht="50">
      <c r="B82" s="355" t="s">
        <v>1212</v>
      </c>
      <c r="D82" s="356" t="s">
        <v>159</v>
      </c>
      <c r="E82" s="356" t="s">
        <v>871</v>
      </c>
      <c r="F82" s="356" t="s">
        <v>872</v>
      </c>
      <c r="G82" s="356" t="s">
        <v>873</v>
      </c>
      <c r="H82" s="356" t="s">
        <v>1213</v>
      </c>
      <c r="I82" s="609"/>
      <c r="J82" s="356" t="s">
        <v>874</v>
      </c>
      <c r="K82" s="356" t="s">
        <v>1214</v>
      </c>
      <c r="L82" s="356" t="s">
        <v>1215</v>
      </c>
      <c r="M82" s="609"/>
      <c r="N82" s="356" t="s">
        <v>958</v>
      </c>
      <c r="O82" s="356" t="s">
        <v>1216</v>
      </c>
      <c r="P82" s="356" t="s">
        <v>1217</v>
      </c>
      <c r="Q82" s="356" t="s">
        <v>1218</v>
      </c>
      <c r="R82" s="356" t="s">
        <v>1219</v>
      </c>
      <c r="S82" s="609"/>
    </row>
    <row r="83" spans="2:19">
      <c r="E83" s="609"/>
      <c r="F83" s="609"/>
      <c r="G83" s="609"/>
      <c r="H83" s="609"/>
      <c r="I83" s="609"/>
      <c r="J83" s="609"/>
      <c r="K83" s="609"/>
      <c r="L83" s="609"/>
      <c r="M83" s="609"/>
      <c r="N83" s="609"/>
      <c r="O83" s="609"/>
      <c r="P83" s="609"/>
      <c r="Q83" s="609"/>
      <c r="R83" s="609"/>
      <c r="S83" s="609"/>
    </row>
    <row r="84" spans="2:19">
      <c r="B84" s="352">
        <f>B77+1</f>
        <v>49</v>
      </c>
      <c r="D84" s="298" t="s">
        <v>957</v>
      </c>
      <c r="E84" s="609"/>
      <c r="F84" s="609"/>
      <c r="G84" s="609"/>
      <c r="H84" s="609"/>
      <c r="I84" s="609"/>
      <c r="J84" s="614" t="str">
        <f>$J$14</f>
        <v>12/31/2021 (Actuals)</v>
      </c>
      <c r="K84" s="609"/>
      <c r="L84" s="614">
        <f>'1E - EDIT Amortization'!M91</f>
        <v>0</v>
      </c>
      <c r="M84" s="609"/>
      <c r="N84" s="614" t="str">
        <f>$N$14</f>
        <v>12/31/2021 (Actuals)</v>
      </c>
      <c r="O84" s="609"/>
      <c r="P84" s="609"/>
      <c r="Q84" s="609"/>
      <c r="R84" s="614">
        <v>0</v>
      </c>
      <c r="S84" s="609"/>
    </row>
    <row r="85" spans="2:19">
      <c r="E85" s="609"/>
      <c r="F85" s="609"/>
      <c r="G85" s="609"/>
      <c r="H85" s="609"/>
      <c r="I85" s="609"/>
      <c r="J85" s="1508"/>
      <c r="K85" s="609"/>
      <c r="L85" s="609"/>
      <c r="M85" s="609"/>
      <c r="N85" s="1508"/>
      <c r="O85" s="609"/>
      <c r="P85" s="609"/>
      <c r="Q85" s="609"/>
      <c r="R85" s="609"/>
      <c r="S85" s="609"/>
    </row>
    <row r="86" spans="2:19">
      <c r="B86" s="1481">
        <f>B84+1</f>
        <v>50</v>
      </c>
      <c r="D86" s="298" t="s">
        <v>1592</v>
      </c>
      <c r="E86" s="1480"/>
      <c r="F86" s="1480"/>
      <c r="G86" s="1480"/>
      <c r="H86" s="1480"/>
      <c r="I86" s="1480"/>
      <c r="J86" s="614" t="str">
        <f>$J$16</f>
        <v>2022 Projected</v>
      </c>
      <c r="K86" s="1480"/>
      <c r="L86" s="1480"/>
      <c r="M86" s="1480"/>
      <c r="N86" s="614" t="str">
        <f>$N$16</f>
        <v>12/31/2022 (Actuals)</v>
      </c>
      <c r="O86" s="1480"/>
      <c r="P86" s="1480"/>
      <c r="Q86" s="1480"/>
      <c r="R86" s="1480"/>
      <c r="S86" s="1480"/>
    </row>
    <row r="87" spans="2:19">
      <c r="B87" s="1481"/>
      <c r="E87" s="1480"/>
      <c r="F87" s="1480"/>
      <c r="G87" s="1480"/>
      <c r="H87" s="1480"/>
      <c r="I87" s="1480"/>
      <c r="J87" s="1480"/>
      <c r="K87" s="1480"/>
      <c r="L87" s="1480"/>
      <c r="M87" s="1480"/>
      <c r="N87" s="1480"/>
      <c r="O87" s="1480"/>
      <c r="P87" s="1480"/>
      <c r="Q87" s="1480"/>
      <c r="R87" s="1480"/>
      <c r="S87" s="1480"/>
    </row>
    <row r="88" spans="2:19">
      <c r="B88" s="352">
        <f>B86+1</f>
        <v>51</v>
      </c>
      <c r="D88" s="357" t="s">
        <v>493</v>
      </c>
      <c r="E88" s="614">
        <v>31</v>
      </c>
      <c r="F88" s="620">
        <v>0</v>
      </c>
      <c r="G88" s="620">
        <v>214</v>
      </c>
      <c r="H88" s="619">
        <f t="shared" ref="H88:H99" si="18">IF(F88=0,0.5,F88/G88)</f>
        <v>0.5</v>
      </c>
      <c r="I88" s="618"/>
      <c r="J88" s="614">
        <f>'1E - EDIT Amortization'!$O$91/12</f>
        <v>0</v>
      </c>
      <c r="K88" s="612">
        <f t="shared" ref="K88:K99" si="19">+J88*H88</f>
        <v>0</v>
      </c>
      <c r="L88" s="612">
        <f>+K88</f>
        <v>0</v>
      </c>
      <c r="M88" s="618"/>
      <c r="N88" s="614">
        <v>0</v>
      </c>
      <c r="O88" s="612">
        <f t="shared" ref="O88:O99" si="20">IF($D$249="True-Up Adjustment",N88-J88,0)</f>
        <v>0</v>
      </c>
      <c r="P88" s="612">
        <f t="shared" ref="P88:P99" si="21">IF($D$249="True-Up Adjustment",IF(AND(J88&gt;=0,N88&gt;=0),IF(O88&gt;=0,K88+O88,N88/J88*K88),IF(AND(J88&lt;0,N88&lt;0),IF(O88&lt;0,K88+O88,N88/J88*K88),0)),0)</f>
        <v>0</v>
      </c>
      <c r="Q88" s="612">
        <f t="shared" ref="Q88:Q99" si="22">IF(AND(J88&gt;=0,N88&lt;0),N88,IF(AND(J88&lt;0,N88&gt;=0),N88,0))</f>
        <v>0</v>
      </c>
      <c r="R88" s="612">
        <f>P88+Q88+R84</f>
        <v>0</v>
      </c>
      <c r="S88" s="618"/>
    </row>
    <row r="89" spans="2:19">
      <c r="B89" s="352">
        <f t="shared" ref="B89:B100" si="23">+B88+1</f>
        <v>52</v>
      </c>
      <c r="D89" s="357" t="s">
        <v>494</v>
      </c>
      <c r="E89" s="614">
        <v>28</v>
      </c>
      <c r="F89" s="620">
        <v>0</v>
      </c>
      <c r="G89" s="620">
        <v>214</v>
      </c>
      <c r="H89" s="619">
        <f t="shared" si="18"/>
        <v>0.5</v>
      </c>
      <c r="I89" s="618"/>
      <c r="J89" s="614">
        <f>'1E - EDIT Amortization'!$O$91/12</f>
        <v>0</v>
      </c>
      <c r="K89" s="612">
        <f t="shared" si="19"/>
        <v>0</v>
      </c>
      <c r="L89" s="612">
        <f t="shared" ref="L89:L99" si="24">+K89+L88</f>
        <v>0</v>
      </c>
      <c r="M89" s="618"/>
      <c r="N89" s="614">
        <v>0</v>
      </c>
      <c r="O89" s="612">
        <f t="shared" si="20"/>
        <v>0</v>
      </c>
      <c r="P89" s="612">
        <f t="shared" si="21"/>
        <v>0</v>
      </c>
      <c r="Q89" s="612">
        <f t="shared" si="22"/>
        <v>0</v>
      </c>
      <c r="R89" s="612">
        <f t="shared" ref="R89:R99" si="25">R88+P89+Q89</f>
        <v>0</v>
      </c>
      <c r="S89" s="618"/>
    </row>
    <row r="90" spans="2:19">
      <c r="B90" s="352">
        <f t="shared" si="23"/>
        <v>53</v>
      </c>
      <c r="D90" s="357" t="s">
        <v>517</v>
      </c>
      <c r="E90" s="614">
        <v>31</v>
      </c>
      <c r="F90" s="620">
        <v>0</v>
      </c>
      <c r="G90" s="620">
        <v>214</v>
      </c>
      <c r="H90" s="619">
        <f t="shared" si="18"/>
        <v>0.5</v>
      </c>
      <c r="I90" s="618"/>
      <c r="J90" s="614">
        <f>'1E - EDIT Amortization'!$O$91/12</f>
        <v>0</v>
      </c>
      <c r="K90" s="612">
        <f t="shared" si="19"/>
        <v>0</v>
      </c>
      <c r="L90" s="612">
        <f t="shared" si="24"/>
        <v>0</v>
      </c>
      <c r="M90" s="618"/>
      <c r="N90" s="614">
        <v>0</v>
      </c>
      <c r="O90" s="612">
        <f t="shared" si="20"/>
        <v>0</v>
      </c>
      <c r="P90" s="612">
        <f t="shared" si="21"/>
        <v>0</v>
      </c>
      <c r="Q90" s="612">
        <f t="shared" si="22"/>
        <v>0</v>
      </c>
      <c r="R90" s="612">
        <f t="shared" si="25"/>
        <v>0</v>
      </c>
      <c r="S90" s="618"/>
    </row>
    <row r="91" spans="2:19">
      <c r="B91" s="352">
        <f t="shared" si="23"/>
        <v>54</v>
      </c>
      <c r="D91" s="357" t="s">
        <v>161</v>
      </c>
      <c r="E91" s="614">
        <v>30</v>
      </c>
      <c r="F91" s="620">
        <v>0</v>
      </c>
      <c r="G91" s="620">
        <v>214</v>
      </c>
      <c r="H91" s="619">
        <f t="shared" si="18"/>
        <v>0.5</v>
      </c>
      <c r="I91" s="618"/>
      <c r="J91" s="614">
        <f>'1E - EDIT Amortization'!$O$91/12</f>
        <v>0</v>
      </c>
      <c r="K91" s="612">
        <f t="shared" si="19"/>
        <v>0</v>
      </c>
      <c r="L91" s="612">
        <f t="shared" si="24"/>
        <v>0</v>
      </c>
      <c r="M91" s="618"/>
      <c r="N91" s="614">
        <v>0</v>
      </c>
      <c r="O91" s="612">
        <f t="shared" si="20"/>
        <v>0</v>
      </c>
      <c r="P91" s="612">
        <f t="shared" si="21"/>
        <v>0</v>
      </c>
      <c r="Q91" s="612">
        <f t="shared" si="22"/>
        <v>0</v>
      </c>
      <c r="R91" s="612">
        <f t="shared" si="25"/>
        <v>0</v>
      </c>
      <c r="S91" s="618"/>
    </row>
    <row r="92" spans="2:19">
      <c r="B92" s="352">
        <f t="shared" si="23"/>
        <v>55</v>
      </c>
      <c r="D92" s="357" t="s">
        <v>162</v>
      </c>
      <c r="E92" s="614">
        <v>31</v>
      </c>
      <c r="F92" s="620">
        <v>0</v>
      </c>
      <c r="G92" s="620">
        <v>214</v>
      </c>
      <c r="H92" s="619">
        <f t="shared" si="18"/>
        <v>0.5</v>
      </c>
      <c r="I92" s="618"/>
      <c r="J92" s="614">
        <f>'1E - EDIT Amortization'!$O$91/12</f>
        <v>0</v>
      </c>
      <c r="K92" s="612">
        <f t="shared" si="19"/>
        <v>0</v>
      </c>
      <c r="L92" s="612">
        <f t="shared" si="24"/>
        <v>0</v>
      </c>
      <c r="M92" s="618"/>
      <c r="N92" s="614">
        <v>0</v>
      </c>
      <c r="O92" s="612">
        <f t="shared" si="20"/>
        <v>0</v>
      </c>
      <c r="P92" s="612">
        <f t="shared" si="21"/>
        <v>0</v>
      </c>
      <c r="Q92" s="612">
        <f t="shared" si="22"/>
        <v>0</v>
      </c>
      <c r="R92" s="612">
        <f t="shared" si="25"/>
        <v>0</v>
      </c>
      <c r="S92" s="618"/>
    </row>
    <row r="93" spans="2:19">
      <c r="B93" s="352">
        <f t="shared" si="23"/>
        <v>56</v>
      </c>
      <c r="D93" s="357" t="s">
        <v>163</v>
      </c>
      <c r="E93" s="614">
        <v>30</v>
      </c>
      <c r="F93" s="620">
        <f t="shared" ref="F93:F98" si="26">F94+E94</f>
        <v>185</v>
      </c>
      <c r="G93" s="620">
        <v>214</v>
      </c>
      <c r="H93" s="619">
        <f t="shared" si="18"/>
        <v>0.86448598130841126</v>
      </c>
      <c r="I93" s="618"/>
      <c r="J93" s="614">
        <f>'1E - EDIT Amortization'!$O$91/12</f>
        <v>0</v>
      </c>
      <c r="K93" s="612">
        <f t="shared" si="19"/>
        <v>0</v>
      </c>
      <c r="L93" s="612">
        <f t="shared" si="24"/>
        <v>0</v>
      </c>
      <c r="M93" s="618"/>
      <c r="N93" s="614">
        <v>0</v>
      </c>
      <c r="O93" s="612">
        <f t="shared" si="20"/>
        <v>0</v>
      </c>
      <c r="P93" s="612">
        <f t="shared" si="21"/>
        <v>0</v>
      </c>
      <c r="Q93" s="612">
        <f t="shared" si="22"/>
        <v>0</v>
      </c>
      <c r="R93" s="612">
        <f t="shared" si="25"/>
        <v>0</v>
      </c>
      <c r="S93" s="618"/>
    </row>
    <row r="94" spans="2:19">
      <c r="B94" s="352">
        <f t="shared" si="23"/>
        <v>57</v>
      </c>
      <c r="D94" s="357" t="s">
        <v>496</v>
      </c>
      <c r="E94" s="614">
        <v>31</v>
      </c>
      <c r="F94" s="620">
        <f t="shared" si="26"/>
        <v>154</v>
      </c>
      <c r="G94" s="620">
        <v>214</v>
      </c>
      <c r="H94" s="619">
        <f t="shared" si="18"/>
        <v>0.71962616822429903</v>
      </c>
      <c r="I94" s="618"/>
      <c r="J94" s="614">
        <f>'1E - EDIT Amortization'!$O$91/12</f>
        <v>0</v>
      </c>
      <c r="K94" s="612">
        <f t="shared" si="19"/>
        <v>0</v>
      </c>
      <c r="L94" s="612">
        <f t="shared" si="24"/>
        <v>0</v>
      </c>
      <c r="M94" s="618"/>
      <c r="N94" s="614">
        <v>0</v>
      </c>
      <c r="O94" s="612">
        <f t="shared" si="20"/>
        <v>0</v>
      </c>
      <c r="P94" s="612">
        <f t="shared" si="21"/>
        <v>0</v>
      </c>
      <c r="Q94" s="612">
        <f t="shared" si="22"/>
        <v>0</v>
      </c>
      <c r="R94" s="612">
        <f t="shared" si="25"/>
        <v>0</v>
      </c>
      <c r="S94" s="618"/>
    </row>
    <row r="95" spans="2:19">
      <c r="B95" s="352">
        <f t="shared" si="23"/>
        <v>58</v>
      </c>
      <c r="D95" s="357" t="s">
        <v>518</v>
      </c>
      <c r="E95" s="614">
        <v>31</v>
      </c>
      <c r="F95" s="620">
        <f t="shared" si="26"/>
        <v>123</v>
      </c>
      <c r="G95" s="620">
        <v>214</v>
      </c>
      <c r="H95" s="619">
        <f t="shared" si="18"/>
        <v>0.57476635514018692</v>
      </c>
      <c r="I95" s="618"/>
      <c r="J95" s="614">
        <f>'1E - EDIT Amortization'!$O$91/12</f>
        <v>0</v>
      </c>
      <c r="K95" s="612">
        <f t="shared" si="19"/>
        <v>0</v>
      </c>
      <c r="L95" s="612">
        <f t="shared" si="24"/>
        <v>0</v>
      </c>
      <c r="M95" s="618"/>
      <c r="N95" s="614">
        <v>0</v>
      </c>
      <c r="O95" s="612">
        <f t="shared" si="20"/>
        <v>0</v>
      </c>
      <c r="P95" s="612">
        <f t="shared" si="21"/>
        <v>0</v>
      </c>
      <c r="Q95" s="612">
        <f t="shared" si="22"/>
        <v>0</v>
      </c>
      <c r="R95" s="612">
        <f t="shared" si="25"/>
        <v>0</v>
      </c>
      <c r="S95" s="618"/>
    </row>
    <row r="96" spans="2:19">
      <c r="B96" s="352">
        <f t="shared" si="23"/>
        <v>59</v>
      </c>
      <c r="D96" s="357" t="s">
        <v>498</v>
      </c>
      <c r="E96" s="614">
        <v>30</v>
      </c>
      <c r="F96" s="620">
        <f t="shared" si="26"/>
        <v>93</v>
      </c>
      <c r="G96" s="620">
        <v>214</v>
      </c>
      <c r="H96" s="619">
        <f t="shared" si="18"/>
        <v>0.43457943925233644</v>
      </c>
      <c r="I96" s="618"/>
      <c r="J96" s="614">
        <f>'1E - EDIT Amortization'!$O$91/12</f>
        <v>0</v>
      </c>
      <c r="K96" s="612">
        <f t="shared" si="19"/>
        <v>0</v>
      </c>
      <c r="L96" s="612">
        <f t="shared" si="24"/>
        <v>0</v>
      </c>
      <c r="M96" s="618"/>
      <c r="N96" s="614">
        <v>0</v>
      </c>
      <c r="O96" s="612">
        <f t="shared" si="20"/>
        <v>0</v>
      </c>
      <c r="P96" s="612">
        <f t="shared" si="21"/>
        <v>0</v>
      </c>
      <c r="Q96" s="612">
        <f t="shared" si="22"/>
        <v>0</v>
      </c>
      <c r="R96" s="612">
        <f t="shared" si="25"/>
        <v>0</v>
      </c>
      <c r="S96" s="618"/>
    </row>
    <row r="97" spans="2:19">
      <c r="B97" s="352">
        <f t="shared" si="23"/>
        <v>60</v>
      </c>
      <c r="D97" s="357" t="s">
        <v>499</v>
      </c>
      <c r="E97" s="614">
        <v>31</v>
      </c>
      <c r="F97" s="620">
        <f t="shared" si="26"/>
        <v>62</v>
      </c>
      <c r="G97" s="620">
        <v>214</v>
      </c>
      <c r="H97" s="619">
        <f t="shared" si="18"/>
        <v>0.28971962616822428</v>
      </c>
      <c r="I97" s="618"/>
      <c r="J97" s="614">
        <f>'1E - EDIT Amortization'!$O$91/12</f>
        <v>0</v>
      </c>
      <c r="K97" s="612">
        <f t="shared" si="19"/>
        <v>0</v>
      </c>
      <c r="L97" s="612">
        <f t="shared" si="24"/>
        <v>0</v>
      </c>
      <c r="M97" s="618"/>
      <c r="N97" s="614">
        <v>0</v>
      </c>
      <c r="O97" s="612">
        <f t="shared" si="20"/>
        <v>0</v>
      </c>
      <c r="P97" s="612">
        <f t="shared" si="21"/>
        <v>0</v>
      </c>
      <c r="Q97" s="612">
        <f t="shared" si="22"/>
        <v>0</v>
      </c>
      <c r="R97" s="612">
        <f t="shared" si="25"/>
        <v>0</v>
      </c>
      <c r="S97" s="618"/>
    </row>
    <row r="98" spans="2:19">
      <c r="B98" s="352">
        <f t="shared" si="23"/>
        <v>61</v>
      </c>
      <c r="D98" s="357" t="s">
        <v>500</v>
      </c>
      <c r="E98" s="614">
        <v>30</v>
      </c>
      <c r="F98" s="620">
        <f t="shared" si="26"/>
        <v>32</v>
      </c>
      <c r="G98" s="620">
        <v>214</v>
      </c>
      <c r="H98" s="619">
        <f t="shared" si="18"/>
        <v>0.14953271028037382</v>
      </c>
      <c r="I98" s="618"/>
      <c r="J98" s="614">
        <f>'1E - EDIT Amortization'!$O$91/12</f>
        <v>0</v>
      </c>
      <c r="K98" s="612">
        <f t="shared" si="19"/>
        <v>0</v>
      </c>
      <c r="L98" s="612">
        <f t="shared" si="24"/>
        <v>0</v>
      </c>
      <c r="M98" s="618"/>
      <c r="N98" s="614">
        <v>0</v>
      </c>
      <c r="O98" s="612">
        <f t="shared" si="20"/>
        <v>0</v>
      </c>
      <c r="P98" s="612">
        <f t="shared" si="21"/>
        <v>0</v>
      </c>
      <c r="Q98" s="612">
        <f t="shared" si="22"/>
        <v>0</v>
      </c>
      <c r="R98" s="612">
        <f t="shared" si="25"/>
        <v>0</v>
      </c>
      <c r="S98" s="618"/>
    </row>
    <row r="99" spans="2:19">
      <c r="B99" s="352">
        <f t="shared" si="23"/>
        <v>62</v>
      </c>
      <c r="D99" s="358" t="s">
        <v>715</v>
      </c>
      <c r="E99" s="614">
        <v>31</v>
      </c>
      <c r="F99" s="620">
        <v>1</v>
      </c>
      <c r="G99" s="620">
        <v>214</v>
      </c>
      <c r="H99" s="619">
        <f t="shared" si="18"/>
        <v>4.6728971962616819E-3</v>
      </c>
      <c r="I99" s="618"/>
      <c r="J99" s="614">
        <f>'1E - EDIT Amortization'!$O$91/12</f>
        <v>0</v>
      </c>
      <c r="K99" s="612">
        <f t="shared" si="19"/>
        <v>0</v>
      </c>
      <c r="L99" s="612">
        <f t="shared" si="24"/>
        <v>0</v>
      </c>
      <c r="M99" s="618"/>
      <c r="N99" s="614">
        <v>0</v>
      </c>
      <c r="O99" s="612">
        <f t="shared" si="20"/>
        <v>0</v>
      </c>
      <c r="P99" s="612">
        <f t="shared" si="21"/>
        <v>0</v>
      </c>
      <c r="Q99" s="612">
        <f t="shared" si="22"/>
        <v>0</v>
      </c>
      <c r="R99" s="612">
        <f t="shared" si="25"/>
        <v>0</v>
      </c>
      <c r="S99" s="618"/>
    </row>
    <row r="100" spans="2:19">
      <c r="B100" s="352">
        <f t="shared" si="23"/>
        <v>63</v>
      </c>
      <c r="D100" s="359" t="str">
        <f>"Total (Sum of Lines "&amp;B88&amp;" - "&amp;B99&amp;")"</f>
        <v>Total (Sum of Lines 51 - 62)</v>
      </c>
      <c r="E100" s="617">
        <f>SUM(E88:E99)</f>
        <v>365</v>
      </c>
      <c r="F100" s="360"/>
      <c r="G100" s="360"/>
      <c r="H100" s="361"/>
      <c r="I100" s="615"/>
      <c r="J100" s="617">
        <f>SUM(J88:J99)</f>
        <v>0</v>
      </c>
      <c r="K100" s="617">
        <f>SUM(K88:K99)</f>
        <v>0</v>
      </c>
      <c r="L100" s="616"/>
      <c r="M100" s="615"/>
      <c r="N100" s="617">
        <f>SUM(N88:N99)</f>
        <v>0</v>
      </c>
      <c r="O100" s="617">
        <f>SUM(O88:O99)</f>
        <v>0</v>
      </c>
      <c r="P100" s="617">
        <f>SUM(P88:P99)</f>
        <v>0</v>
      </c>
      <c r="Q100" s="617">
        <f>SUM(Q88:Q99)</f>
        <v>0</v>
      </c>
      <c r="R100" s="616"/>
      <c r="S100" s="615"/>
    </row>
    <row r="101" spans="2:19">
      <c r="D101" s="362"/>
      <c r="E101" s="362"/>
      <c r="F101" s="362"/>
      <c r="G101" s="362"/>
      <c r="H101" s="363"/>
      <c r="I101" s="363"/>
      <c r="K101" s="364"/>
      <c r="L101" s="363"/>
      <c r="M101" s="363"/>
      <c r="N101" s="372"/>
      <c r="O101" s="364"/>
      <c r="P101" s="364"/>
      <c r="Q101" s="364"/>
      <c r="R101" s="363"/>
      <c r="S101" s="363"/>
    </row>
    <row r="102" spans="2:19">
      <c r="B102" s="352">
        <f>B100+1</f>
        <v>64</v>
      </c>
      <c r="D102" s="298" t="s">
        <v>1260</v>
      </c>
      <c r="I102" s="363"/>
      <c r="J102" s="614" t="str">
        <f>$J$14</f>
        <v>12/31/2021 (Actuals)</v>
      </c>
      <c r="L102" s="614">
        <f>'1E - EDIT Amortization'!M73+'1E - EDIT Amortization'!M82</f>
        <v>0</v>
      </c>
      <c r="M102" s="365"/>
      <c r="N102" s="614" t="str">
        <f>$N$14</f>
        <v>12/31/2021 (Actuals)</v>
      </c>
      <c r="R102" s="614">
        <f>'1E - EDIT Amortization'!M73+'1E - EDIT Amortization'!M82</f>
        <v>0</v>
      </c>
    </row>
    <row r="103" spans="2:19">
      <c r="B103" s="352">
        <f>B102+1</f>
        <v>65</v>
      </c>
      <c r="D103" s="298" t="s">
        <v>1261</v>
      </c>
      <c r="I103" s="363"/>
      <c r="J103" s="366" t="s">
        <v>611</v>
      </c>
      <c r="L103" s="367">
        <v>0</v>
      </c>
      <c r="M103" s="368"/>
      <c r="N103" s="366"/>
      <c r="R103" s="367">
        <v>0</v>
      </c>
    </row>
    <row r="104" spans="2:19">
      <c r="B104" s="352">
        <f>B103+1</f>
        <v>66</v>
      </c>
      <c r="D104" s="298" t="s">
        <v>1262</v>
      </c>
      <c r="I104" s="363"/>
      <c r="J104" s="359" t="str">
        <f>"(Col. "&amp;L81&amp;", Line "&amp;B102&amp;" + Line "&amp;B103&amp;")"</f>
        <v>(Col. (H), Line 64 + Line 65)</v>
      </c>
      <c r="L104" s="613">
        <f>L102+L103</f>
        <v>0</v>
      </c>
      <c r="M104" s="363"/>
      <c r="N104" s="359" t="str">
        <f>"(Col. "&amp;R81&amp;", Line "&amp;B102&amp;" + Line "&amp;B103&amp;")"</f>
        <v>(Col. (M), Line 64 + Line 65)</v>
      </c>
      <c r="R104" s="613">
        <f>R102+R103</f>
        <v>0</v>
      </c>
    </row>
    <row r="105" spans="2:19">
      <c r="I105" s="363"/>
      <c r="L105" s="613"/>
      <c r="M105" s="363"/>
      <c r="R105" s="613"/>
    </row>
    <row r="106" spans="2:19">
      <c r="B106" s="352">
        <f>B104+1</f>
        <v>67</v>
      </c>
      <c r="D106" s="298" t="s">
        <v>1263</v>
      </c>
      <c r="I106" s="363"/>
      <c r="J106" s="614" t="str">
        <f>$J$16</f>
        <v>2022 Projected</v>
      </c>
      <c r="L106" s="614">
        <f>'1E - EDIT Amortization'!Q73+'1E - EDIT Amortization'!Q82</f>
        <v>0</v>
      </c>
      <c r="M106" s="365"/>
      <c r="N106" s="614" t="str">
        <f>$N$16</f>
        <v>12/31/2022 (Actuals)</v>
      </c>
      <c r="R106" s="614">
        <v>0</v>
      </c>
    </row>
    <row r="107" spans="2:19">
      <c r="B107" s="352">
        <f>B106+1</f>
        <v>68</v>
      </c>
      <c r="D107" s="298" t="s">
        <v>1264</v>
      </c>
      <c r="I107" s="363"/>
      <c r="J107" s="366" t="s">
        <v>611</v>
      </c>
      <c r="L107" s="367">
        <v>0</v>
      </c>
      <c r="M107" s="363"/>
      <c r="N107" s="366"/>
      <c r="R107" s="367">
        <v>0</v>
      </c>
    </row>
    <row r="108" spans="2:19">
      <c r="B108" s="352">
        <f>B107+1</f>
        <v>69</v>
      </c>
      <c r="D108" s="298" t="s">
        <v>1265</v>
      </c>
      <c r="I108" s="363"/>
      <c r="J108" s="359" t="str">
        <f>"(Col. "&amp;L81&amp;", Line "&amp;B106&amp;" + Line "&amp;B107&amp;")"</f>
        <v>(Col. (H), Line 67 + Line 68)</v>
      </c>
      <c r="L108" s="613">
        <f>L106+L107</f>
        <v>0</v>
      </c>
      <c r="M108" s="363"/>
      <c r="N108" s="359" t="str">
        <f>"(Col. "&amp;R81&amp;", Line "&amp;B106&amp;" + Line "&amp;B107&amp;")"</f>
        <v>(Col. (M), Line 67 + Line 68)</v>
      </c>
      <c r="R108" s="613">
        <f>R106+R107</f>
        <v>0</v>
      </c>
    </row>
    <row r="109" spans="2:19">
      <c r="I109" s="363"/>
      <c r="L109" s="613"/>
      <c r="M109" s="363"/>
      <c r="R109" s="613"/>
    </row>
    <row r="110" spans="2:19">
      <c r="B110" s="352">
        <f>B108+1</f>
        <v>70</v>
      </c>
      <c r="D110" s="298" t="s">
        <v>955</v>
      </c>
      <c r="I110" s="363"/>
      <c r="J110" s="359" t="str">
        <f>"([Col. "&amp;L81&amp;", Line "&amp;B104&amp;" + Line "&amp;B108&amp;"] /2)"</f>
        <v>([Col. (H), Line 66 + Line 69] /2)</v>
      </c>
      <c r="L110" s="612">
        <f>(L104+L108)/2</f>
        <v>0</v>
      </c>
      <c r="M110" s="363"/>
      <c r="N110" s="359" t="str">
        <f>"([Col. "&amp;R81&amp;", Line "&amp;B104&amp;" + Line "&amp;B108&amp;"] /2)"</f>
        <v>([Col. (M), Line 66 + Line 69] /2)</v>
      </c>
      <c r="R110" s="612">
        <f>(R104+R108)/2</f>
        <v>0</v>
      </c>
    </row>
    <row r="111" spans="2:19">
      <c r="B111" s="352">
        <f>B110+1</f>
        <v>71</v>
      </c>
      <c r="D111" s="457" t="s">
        <v>1266</v>
      </c>
      <c r="E111" s="362"/>
      <c r="F111" s="362"/>
      <c r="G111" s="362"/>
      <c r="H111" s="363"/>
      <c r="I111" s="363"/>
      <c r="J111" s="359" t="str">
        <f>"(Col. "&amp;L81&amp;", Line "&amp;B99&amp;" )"</f>
        <v>(Col. (H), Line 62 )</v>
      </c>
      <c r="K111" s="364"/>
      <c r="L111" s="612">
        <f>L99</f>
        <v>0</v>
      </c>
      <c r="M111" s="363"/>
      <c r="N111" s="359" t="str">
        <f>"(Col. "&amp;R81&amp;", Line "&amp;B99&amp;" )"</f>
        <v>(Col. (M), Line 62 )</v>
      </c>
      <c r="R111" s="612">
        <f>R99</f>
        <v>0</v>
      </c>
    </row>
    <row r="112" spans="2:19" ht="13.5" thickBot="1">
      <c r="B112" s="352">
        <f>B111+1</f>
        <v>72</v>
      </c>
      <c r="D112" s="369" t="s">
        <v>1271</v>
      </c>
      <c r="E112" s="362"/>
      <c r="F112" s="362"/>
      <c r="G112" s="362"/>
      <c r="H112" s="363"/>
      <c r="I112" s="363"/>
      <c r="J112" s="359" t="str">
        <f>"(Col. "&amp;L81&amp;", Line "&amp;B110&amp;" + Line "&amp;B111&amp;")"</f>
        <v>(Col. (H), Line 70 + Line 71)</v>
      </c>
      <c r="K112" s="364"/>
      <c r="L112" s="611">
        <f>L110+L111</f>
        <v>0</v>
      </c>
      <c r="M112" s="363"/>
      <c r="N112" s="359" t="str">
        <f>"(Col. "&amp;R81&amp;", Line "&amp;B110&amp;" + Line "&amp;B111&amp;")"</f>
        <v>(Col. (M), Line 70 + Line 71)</v>
      </c>
      <c r="R112" s="611">
        <f>R110+R111</f>
        <v>0</v>
      </c>
    </row>
    <row r="113" spans="2:19">
      <c r="D113" s="362"/>
      <c r="E113" s="362"/>
      <c r="F113" s="362"/>
      <c r="G113" s="362"/>
      <c r="H113" s="363"/>
      <c r="I113" s="363"/>
      <c r="K113" s="364"/>
      <c r="L113" s="363"/>
      <c r="M113" s="363"/>
      <c r="O113" s="364"/>
      <c r="P113" s="364"/>
      <c r="Q113" s="364"/>
      <c r="R113" s="363"/>
      <c r="S113" s="363"/>
    </row>
    <row r="114" spans="2:19">
      <c r="D114" s="362"/>
      <c r="E114" s="362"/>
      <c r="F114" s="362" t="s">
        <v>83</v>
      </c>
      <c r="G114" s="362"/>
      <c r="H114" s="363"/>
      <c r="I114" s="363"/>
      <c r="K114" s="364"/>
      <c r="L114" s="363"/>
      <c r="M114" s="363"/>
      <c r="O114" s="364"/>
      <c r="P114" s="364"/>
      <c r="Q114" s="364"/>
      <c r="R114" s="363"/>
      <c r="S114" s="363"/>
    </row>
    <row r="115" spans="2:19" ht="13">
      <c r="D115" s="1761" t="s">
        <v>1272</v>
      </c>
      <c r="E115" s="1761"/>
      <c r="F115" s="1761"/>
      <c r="G115" s="1761"/>
      <c r="H115" s="1762"/>
      <c r="I115" s="363"/>
      <c r="J115" s="1762" t="s">
        <v>1273</v>
      </c>
      <c r="K115" s="1762"/>
      <c r="L115" s="1762"/>
      <c r="M115" s="1762"/>
      <c r="N115" s="1762"/>
      <c r="O115" s="364"/>
      <c r="P115" s="364"/>
      <c r="Q115" s="364"/>
      <c r="R115" s="363"/>
      <c r="S115" s="363"/>
    </row>
    <row r="116" spans="2:19" ht="12.75" customHeight="1">
      <c r="B116" s="1763" t="s">
        <v>1212</v>
      </c>
      <c r="C116" s="607"/>
      <c r="D116" s="603" t="s">
        <v>164</v>
      </c>
      <c r="E116" s="604"/>
      <c r="F116" s="603" t="s">
        <v>165</v>
      </c>
      <c r="G116" s="605"/>
      <c r="H116" s="602" t="s">
        <v>1201</v>
      </c>
      <c r="I116" s="353"/>
      <c r="J116" s="603" t="s">
        <v>1202</v>
      </c>
      <c r="K116" s="604"/>
      <c r="L116" s="603" t="s">
        <v>1203</v>
      </c>
      <c r="M116" s="605"/>
      <c r="N116" s="602" t="s">
        <v>1204</v>
      </c>
    </row>
    <row r="117" spans="2:19" ht="26">
      <c r="B117" s="1764"/>
      <c r="C117" s="607"/>
      <c r="D117" s="458" t="s">
        <v>1274</v>
      </c>
      <c r="E117" s="459"/>
      <c r="F117" s="460" t="s">
        <v>1275</v>
      </c>
      <c r="G117" s="461"/>
      <c r="H117" s="462" t="s">
        <v>1276</v>
      </c>
      <c r="J117" s="463" t="s">
        <v>1274</v>
      </c>
      <c r="K117" s="464"/>
      <c r="L117" s="465" t="s">
        <v>1275</v>
      </c>
      <c r="M117" s="466"/>
      <c r="N117" s="462" t="s">
        <v>1276</v>
      </c>
      <c r="O117" s="364"/>
      <c r="P117" s="364"/>
      <c r="Q117" s="364"/>
      <c r="R117" s="363"/>
      <c r="S117" s="363"/>
    </row>
    <row r="118" spans="2:19" ht="5.15" customHeight="1">
      <c r="B118" s="298"/>
      <c r="E118" s="362"/>
      <c r="K118" s="362"/>
      <c r="O118" s="364"/>
      <c r="P118" s="364"/>
      <c r="Q118" s="364"/>
      <c r="R118" s="363"/>
      <c r="S118" s="363"/>
    </row>
    <row r="119" spans="2:19">
      <c r="B119" s="352">
        <f>B112+1</f>
        <v>73</v>
      </c>
      <c r="D119" s="467" t="s">
        <v>1277</v>
      </c>
      <c r="F119" s="468" t="str">
        <f>"(Col. "&amp;L11&amp;", Line "&amp;B42&amp;")"</f>
        <v>(Col. (H), Line 24)</v>
      </c>
      <c r="G119" s="471"/>
      <c r="H119" s="469">
        <f>L42</f>
        <v>3047281</v>
      </c>
      <c r="I119" s="471"/>
      <c r="J119" s="467" t="s">
        <v>1277</v>
      </c>
      <c r="L119" s="468" t="str">
        <f>"(Col. "&amp;R11&amp;", Line "&amp;B42&amp;")"</f>
        <v>(Col. (M), Line 24)</v>
      </c>
      <c r="M119" s="471"/>
      <c r="N119" s="469">
        <f>R42</f>
        <v>3047281</v>
      </c>
      <c r="O119" s="364"/>
      <c r="P119" s="364"/>
      <c r="Q119" s="364"/>
      <c r="R119" s="363"/>
      <c r="S119" s="363"/>
    </row>
    <row r="120" spans="2:19">
      <c r="B120" s="352">
        <f>B119+1</f>
        <v>74</v>
      </c>
      <c r="D120" s="467" t="s">
        <v>1278</v>
      </c>
      <c r="F120" s="468" t="str">
        <f>"(Col. "&amp;L46&amp;", Line "&amp;B77&amp;")"</f>
        <v>(Col. (H), Line 48)</v>
      </c>
      <c r="H120" s="470">
        <f>L77</f>
        <v>-66225620.198292024</v>
      </c>
      <c r="J120" s="467" t="s">
        <v>1278</v>
      </c>
      <c r="L120" s="468" t="str">
        <f>"(Col. "&amp;R46&amp;", Line "&amp;B77&amp;")"</f>
        <v>(Col. (M), Line 48)</v>
      </c>
      <c r="N120" s="470">
        <f>R77</f>
        <v>-65734950.198292039</v>
      </c>
      <c r="O120" s="364"/>
      <c r="P120" s="364"/>
      <c r="Q120" s="364"/>
      <c r="R120" s="363"/>
      <c r="S120" s="363"/>
    </row>
    <row r="121" spans="2:19">
      <c r="B121" s="352">
        <f>B120+1</f>
        <v>75</v>
      </c>
      <c r="D121" s="467" t="s">
        <v>1279</v>
      </c>
      <c r="F121" s="468" t="str">
        <f>"(Col. "&amp;L81&amp;", Line "&amp;B112&amp;")"</f>
        <v>(Col. (H), Line 72)</v>
      </c>
      <c r="H121" s="470">
        <f>L112</f>
        <v>0</v>
      </c>
      <c r="J121" s="467" t="s">
        <v>1279</v>
      </c>
      <c r="L121" s="468" t="str">
        <f>"(Col. "&amp;R81&amp;", Line "&amp;B112&amp;")"</f>
        <v>(Col. (M), Line 72)</v>
      </c>
      <c r="N121" s="470">
        <f>R112</f>
        <v>0</v>
      </c>
      <c r="O121" s="364"/>
      <c r="P121" s="364"/>
      <c r="Q121" s="364"/>
      <c r="R121" s="363"/>
      <c r="S121" s="363"/>
    </row>
    <row r="122" spans="2:19" ht="5.15" customHeight="1">
      <c r="D122" s="362"/>
      <c r="E122" s="362"/>
      <c r="J122" s="362"/>
      <c r="K122" s="362"/>
      <c r="O122" s="364"/>
      <c r="P122" s="364"/>
      <c r="Q122" s="364"/>
      <c r="R122" s="363"/>
      <c r="S122" s="363"/>
    </row>
    <row r="123" spans="2:19" ht="13">
      <c r="B123" s="352">
        <f>B121+1</f>
        <v>76</v>
      </c>
      <c r="D123" s="6" t="s">
        <v>1122</v>
      </c>
      <c r="E123" s="362"/>
      <c r="F123" s="468" t="s">
        <v>1446</v>
      </c>
      <c r="G123" s="471"/>
      <c r="H123" s="472">
        <f>SUM(H119:H122)</f>
        <v>-63178339.198292024</v>
      </c>
      <c r="I123" s="471"/>
      <c r="J123" s="6" t="s">
        <v>1122</v>
      </c>
      <c r="K123" s="362"/>
      <c r="L123" s="473" t="s">
        <v>1446</v>
      </c>
      <c r="M123" s="471"/>
      <c r="N123" s="472">
        <f>SUM(N119:N122)</f>
        <v>-62687669.198292039</v>
      </c>
      <c r="O123" s="364"/>
      <c r="P123" s="364"/>
      <c r="Q123" s="364"/>
      <c r="R123" s="363"/>
      <c r="S123" s="363"/>
    </row>
    <row r="124" spans="2:19">
      <c r="D124" s="362"/>
      <c r="E124" s="362"/>
      <c r="F124" s="362"/>
      <c r="G124" s="362"/>
      <c r="H124" s="362"/>
      <c r="I124" s="363"/>
      <c r="J124" s="364"/>
      <c r="K124" s="364"/>
      <c r="L124" s="363"/>
      <c r="M124" s="363"/>
      <c r="O124" s="364"/>
      <c r="P124" s="364"/>
      <c r="Q124" s="364"/>
      <c r="R124" s="363"/>
      <c r="S124" s="363"/>
    </row>
    <row r="125" spans="2:19">
      <c r="D125" s="362"/>
      <c r="E125" s="362"/>
      <c r="F125" s="362"/>
      <c r="G125" s="362"/>
      <c r="H125" s="363"/>
      <c r="I125" s="363"/>
      <c r="K125" s="364"/>
      <c r="L125" s="363"/>
      <c r="M125" s="363"/>
      <c r="O125" s="364"/>
      <c r="P125" s="364"/>
      <c r="Q125" s="364"/>
      <c r="R125" s="363"/>
      <c r="S125" s="363"/>
    </row>
    <row r="126" spans="2:19" ht="15.75" customHeight="1">
      <c r="B126" s="1760" t="s">
        <v>1280</v>
      </c>
      <c r="C126" s="1760"/>
      <c r="D126" s="1760"/>
      <c r="E126" s="1760"/>
      <c r="F126" s="1760"/>
      <c r="G126" s="1760"/>
      <c r="H126" s="1760"/>
      <c r="I126" s="1760"/>
      <c r="J126" s="1760"/>
      <c r="K126" s="1760"/>
      <c r="L126" s="1760"/>
      <c r="M126" s="1760"/>
      <c r="N126" s="1760"/>
      <c r="O126" s="1760"/>
      <c r="P126" s="1760"/>
      <c r="Q126" s="1760"/>
      <c r="R126" s="1760"/>
    </row>
    <row r="127" spans="2:19" ht="13">
      <c r="D127" s="349"/>
    </row>
    <row r="128" spans="2:19" ht="13">
      <c r="D128" s="349" t="s">
        <v>1256</v>
      </c>
      <c r="J128" s="1750"/>
      <c r="K128" s="1750"/>
      <c r="L128" s="1750"/>
      <c r="N128" s="1750"/>
      <c r="O128" s="1750"/>
      <c r="P128" s="1750"/>
      <c r="Q128" s="1750"/>
      <c r="R128" s="1750"/>
    </row>
    <row r="129" spans="2:19" ht="13">
      <c r="D129" s="1743" t="s">
        <v>870</v>
      </c>
      <c r="E129" s="1744"/>
      <c r="F129" s="1744"/>
      <c r="G129" s="1744"/>
      <c r="H129" s="1745"/>
      <c r="I129" s="353"/>
      <c r="J129" s="1746" t="s">
        <v>1257</v>
      </c>
      <c r="K129" s="1747"/>
      <c r="L129" s="1748"/>
      <c r="M129" s="353"/>
      <c r="N129" s="1746" t="s">
        <v>1258</v>
      </c>
      <c r="O129" s="1747"/>
      <c r="P129" s="1747"/>
      <c r="Q129" s="1747"/>
      <c r="R129" s="1748"/>
      <c r="S129" s="353"/>
    </row>
    <row r="130" spans="2:19" ht="13">
      <c r="D130" s="354" t="s">
        <v>164</v>
      </c>
      <c r="E130" s="354" t="s">
        <v>165</v>
      </c>
      <c r="F130" s="354" t="s">
        <v>1201</v>
      </c>
      <c r="G130" s="354" t="s">
        <v>1202</v>
      </c>
      <c r="H130" s="354" t="s">
        <v>1203</v>
      </c>
      <c r="I130" s="353"/>
      <c r="J130" s="354" t="s">
        <v>1204</v>
      </c>
      <c r="K130" s="354" t="s">
        <v>1205</v>
      </c>
      <c r="L130" s="354" t="s">
        <v>1206</v>
      </c>
      <c r="M130" s="353"/>
      <c r="N130" s="354" t="s">
        <v>1207</v>
      </c>
      <c r="O130" s="354" t="s">
        <v>1208</v>
      </c>
      <c r="P130" s="354" t="s">
        <v>1209</v>
      </c>
      <c r="Q130" s="354" t="s">
        <v>1210</v>
      </c>
      <c r="R130" s="354" t="s">
        <v>1211</v>
      </c>
      <c r="S130" s="353"/>
    </row>
    <row r="131" spans="2:19" ht="63" customHeight="1">
      <c r="B131" s="355" t="s">
        <v>1212</v>
      </c>
      <c r="D131" s="356" t="s">
        <v>159</v>
      </c>
      <c r="E131" s="356" t="s">
        <v>871</v>
      </c>
      <c r="F131" s="356" t="s">
        <v>960</v>
      </c>
      <c r="G131" s="356" t="s">
        <v>959</v>
      </c>
      <c r="H131" s="356" t="s">
        <v>1213</v>
      </c>
      <c r="I131" s="609"/>
      <c r="J131" s="356" t="s">
        <v>874</v>
      </c>
      <c r="K131" s="356" t="s">
        <v>1214</v>
      </c>
      <c r="L131" s="356" t="s">
        <v>1215</v>
      </c>
      <c r="M131" s="609"/>
      <c r="N131" s="356" t="s">
        <v>958</v>
      </c>
      <c r="O131" s="356" t="s">
        <v>1216</v>
      </c>
      <c r="P131" s="356" t="s">
        <v>1217</v>
      </c>
      <c r="Q131" s="356" t="s">
        <v>1218</v>
      </c>
      <c r="R131" s="356" t="s">
        <v>1219</v>
      </c>
      <c r="S131" s="609"/>
    </row>
    <row r="132" spans="2:19">
      <c r="E132" s="609"/>
      <c r="F132" s="609"/>
      <c r="G132" s="609"/>
      <c r="H132" s="609"/>
      <c r="I132" s="609"/>
      <c r="J132" s="609"/>
      <c r="K132" s="609"/>
      <c r="L132" s="609"/>
      <c r="M132" s="609"/>
      <c r="N132" s="609"/>
      <c r="O132" s="609"/>
      <c r="P132" s="609"/>
      <c r="Q132" s="609"/>
      <c r="R132" s="609"/>
      <c r="S132" s="609"/>
    </row>
    <row r="133" spans="2:19">
      <c r="B133" s="352">
        <f>B123+1</f>
        <v>77</v>
      </c>
      <c r="D133" s="298" t="s">
        <v>1259</v>
      </c>
      <c r="E133" s="609"/>
      <c r="F133" s="609"/>
      <c r="G133" s="609"/>
      <c r="H133" s="609"/>
      <c r="I133" s="609"/>
      <c r="J133" s="614" t="str">
        <f>$J$14</f>
        <v>12/31/2021 (Actuals)</v>
      </c>
      <c r="K133" s="609"/>
      <c r="L133" s="614">
        <f>'1E - EDIT Amortization'!M193</f>
        <v>0</v>
      </c>
      <c r="M133" s="609"/>
      <c r="N133" s="614" t="str">
        <f>$N$14</f>
        <v>12/31/2021 (Actuals)</v>
      </c>
      <c r="O133" s="609"/>
      <c r="P133" s="609"/>
      <c r="Q133" s="609"/>
      <c r="R133" s="614">
        <v>0</v>
      </c>
      <c r="S133" s="609"/>
    </row>
    <row r="134" spans="2:19">
      <c r="E134" s="609"/>
      <c r="F134" s="609"/>
      <c r="G134" s="609"/>
      <c r="H134" s="609"/>
      <c r="I134" s="609"/>
      <c r="J134" s="609"/>
      <c r="K134" s="609"/>
      <c r="L134" s="609"/>
      <c r="M134" s="609"/>
      <c r="N134" s="609"/>
      <c r="O134" s="609"/>
      <c r="P134" s="609"/>
      <c r="Q134" s="609"/>
      <c r="R134" s="609"/>
      <c r="S134" s="609"/>
    </row>
    <row r="135" spans="2:19">
      <c r="B135" s="1481">
        <f>B133+1</f>
        <v>78</v>
      </c>
      <c r="D135" s="298" t="s">
        <v>1592</v>
      </c>
      <c r="E135" s="1480"/>
      <c r="F135" s="1480"/>
      <c r="G135" s="1480"/>
      <c r="H135" s="1480"/>
      <c r="I135" s="1480"/>
      <c r="J135" s="614" t="str">
        <f>$J$16</f>
        <v>2022 Projected</v>
      </c>
      <c r="K135" s="1480"/>
      <c r="L135" s="1480"/>
      <c r="M135" s="1480"/>
      <c r="N135" s="614" t="str">
        <f>$N$16</f>
        <v>12/31/2022 (Actuals)</v>
      </c>
      <c r="O135" s="1480"/>
      <c r="P135" s="1480"/>
      <c r="Q135" s="1480"/>
      <c r="R135" s="1480"/>
      <c r="S135" s="1480"/>
    </row>
    <row r="136" spans="2:19">
      <c r="B136" s="1481"/>
      <c r="E136" s="1480"/>
      <c r="F136" s="1480"/>
      <c r="G136" s="1480"/>
      <c r="H136" s="1480"/>
      <c r="I136" s="1480"/>
      <c r="J136" s="1480"/>
      <c r="K136" s="1480"/>
      <c r="L136" s="1480"/>
      <c r="M136" s="1480"/>
      <c r="N136" s="1480"/>
      <c r="O136" s="1480"/>
      <c r="P136" s="1480"/>
      <c r="Q136" s="1480"/>
      <c r="R136" s="1480"/>
      <c r="S136" s="1480"/>
    </row>
    <row r="137" spans="2:19">
      <c r="B137" s="352">
        <f>B135+1</f>
        <v>79</v>
      </c>
      <c r="D137" s="357" t="s">
        <v>493</v>
      </c>
      <c r="E137" s="614">
        <v>31</v>
      </c>
      <c r="F137" s="620">
        <v>0</v>
      </c>
      <c r="G137" s="620">
        <v>214</v>
      </c>
      <c r="H137" s="619">
        <f t="shared" ref="H137:H148" si="27">IF(F137=0,0.5,F137/G137)</f>
        <v>0.5</v>
      </c>
      <c r="I137" s="618"/>
      <c r="J137" s="614">
        <f>'1E - EDIT Amortization'!$O$193/12</f>
        <v>0</v>
      </c>
      <c r="K137" s="612">
        <f t="shared" ref="K137:K148" si="28">+J137*H137</f>
        <v>0</v>
      </c>
      <c r="L137" s="612">
        <f>+K137+L133</f>
        <v>0</v>
      </c>
      <c r="M137" s="618"/>
      <c r="N137" s="614">
        <v>0</v>
      </c>
      <c r="O137" s="612">
        <f t="shared" ref="O137:O148" si="29">IF($D$249="True-Up Adjustment",N137-J137,0)</f>
        <v>0</v>
      </c>
      <c r="P137" s="612">
        <f t="shared" ref="P137:P148" si="30">IF($D$249="True-Up Adjustment",IF(AND(J137&gt;=0,N137&gt;=0),IF(O137&gt;=0,K137+O137,N137/J137*K137),IF(AND(J137&lt;0,N137&lt;0),IF(O137&lt;0,K137+O137,N137/J137*K137),0)),0)</f>
        <v>0</v>
      </c>
      <c r="Q137" s="612">
        <f t="shared" ref="Q137:Q148" si="31">IF(AND(J137&gt;=0,N137&lt;0),N137,IF(AND(J137&lt;0,N137&gt;=0),N137,0))</f>
        <v>0</v>
      </c>
      <c r="R137" s="612">
        <f>P137+Q137+R133</f>
        <v>0</v>
      </c>
      <c r="S137" s="618"/>
    </row>
    <row r="138" spans="2:19">
      <c r="B138" s="352">
        <f t="shared" ref="B138:B149" si="32">+B137+1</f>
        <v>80</v>
      </c>
      <c r="D138" s="357" t="s">
        <v>494</v>
      </c>
      <c r="E138" s="614">
        <v>28</v>
      </c>
      <c r="F138" s="620">
        <v>0</v>
      </c>
      <c r="G138" s="620">
        <v>214</v>
      </c>
      <c r="H138" s="619">
        <f t="shared" si="27"/>
        <v>0.5</v>
      </c>
      <c r="I138" s="618"/>
      <c r="J138" s="614">
        <f>'1E - EDIT Amortization'!$O$193/12</f>
        <v>0</v>
      </c>
      <c r="K138" s="612">
        <f t="shared" si="28"/>
        <v>0</v>
      </c>
      <c r="L138" s="612">
        <f t="shared" ref="L138:L148" si="33">+K138+L137</f>
        <v>0</v>
      </c>
      <c r="M138" s="618"/>
      <c r="N138" s="614">
        <v>0</v>
      </c>
      <c r="O138" s="612">
        <f t="shared" si="29"/>
        <v>0</v>
      </c>
      <c r="P138" s="612">
        <f t="shared" si="30"/>
        <v>0</v>
      </c>
      <c r="Q138" s="612">
        <f t="shared" si="31"/>
        <v>0</v>
      </c>
      <c r="R138" s="612">
        <f t="shared" ref="R138:R148" si="34">R137+P138+Q138</f>
        <v>0</v>
      </c>
      <c r="S138" s="618"/>
    </row>
    <row r="139" spans="2:19">
      <c r="B139" s="352">
        <f t="shared" si="32"/>
        <v>81</v>
      </c>
      <c r="D139" s="357" t="s">
        <v>517</v>
      </c>
      <c r="E139" s="614">
        <v>31</v>
      </c>
      <c r="F139" s="620">
        <v>0</v>
      </c>
      <c r="G139" s="620">
        <v>214</v>
      </c>
      <c r="H139" s="619">
        <f t="shared" si="27"/>
        <v>0.5</v>
      </c>
      <c r="I139" s="618"/>
      <c r="J139" s="614">
        <f>'1E - EDIT Amortization'!$O$193/12</f>
        <v>0</v>
      </c>
      <c r="K139" s="612">
        <f t="shared" si="28"/>
        <v>0</v>
      </c>
      <c r="L139" s="612">
        <f t="shared" si="33"/>
        <v>0</v>
      </c>
      <c r="M139" s="618"/>
      <c r="N139" s="614">
        <v>0</v>
      </c>
      <c r="O139" s="612">
        <f t="shared" si="29"/>
        <v>0</v>
      </c>
      <c r="P139" s="612">
        <f t="shared" si="30"/>
        <v>0</v>
      </c>
      <c r="Q139" s="612">
        <f t="shared" si="31"/>
        <v>0</v>
      </c>
      <c r="R139" s="612">
        <f t="shared" si="34"/>
        <v>0</v>
      </c>
      <c r="S139" s="618"/>
    </row>
    <row r="140" spans="2:19">
      <c r="B140" s="352">
        <f t="shared" si="32"/>
        <v>82</v>
      </c>
      <c r="D140" s="357" t="s">
        <v>161</v>
      </c>
      <c r="E140" s="614">
        <v>30</v>
      </c>
      <c r="F140" s="620">
        <v>0</v>
      </c>
      <c r="G140" s="620">
        <v>214</v>
      </c>
      <c r="H140" s="619">
        <f t="shared" si="27"/>
        <v>0.5</v>
      </c>
      <c r="I140" s="618"/>
      <c r="J140" s="614">
        <f>'1E - EDIT Amortization'!$O$193/12</f>
        <v>0</v>
      </c>
      <c r="K140" s="612">
        <f t="shared" si="28"/>
        <v>0</v>
      </c>
      <c r="L140" s="612">
        <f t="shared" si="33"/>
        <v>0</v>
      </c>
      <c r="M140" s="618"/>
      <c r="N140" s="614">
        <v>0</v>
      </c>
      <c r="O140" s="612">
        <f t="shared" si="29"/>
        <v>0</v>
      </c>
      <c r="P140" s="612">
        <f t="shared" si="30"/>
        <v>0</v>
      </c>
      <c r="Q140" s="612">
        <f t="shared" si="31"/>
        <v>0</v>
      </c>
      <c r="R140" s="612">
        <f t="shared" si="34"/>
        <v>0</v>
      </c>
      <c r="S140" s="618"/>
    </row>
    <row r="141" spans="2:19">
      <c r="B141" s="352">
        <f t="shared" si="32"/>
        <v>83</v>
      </c>
      <c r="D141" s="357" t="s">
        <v>162</v>
      </c>
      <c r="E141" s="614">
        <v>31</v>
      </c>
      <c r="F141" s="620">
        <v>0</v>
      </c>
      <c r="G141" s="620">
        <v>214</v>
      </c>
      <c r="H141" s="619">
        <f t="shared" si="27"/>
        <v>0.5</v>
      </c>
      <c r="I141" s="618"/>
      <c r="J141" s="614">
        <f>'1E - EDIT Amortization'!$O$193/12</f>
        <v>0</v>
      </c>
      <c r="K141" s="612">
        <f t="shared" si="28"/>
        <v>0</v>
      </c>
      <c r="L141" s="612">
        <f t="shared" si="33"/>
        <v>0</v>
      </c>
      <c r="M141" s="618"/>
      <c r="N141" s="614">
        <v>0</v>
      </c>
      <c r="O141" s="612">
        <f t="shared" si="29"/>
        <v>0</v>
      </c>
      <c r="P141" s="612">
        <f t="shared" si="30"/>
        <v>0</v>
      </c>
      <c r="Q141" s="612">
        <f t="shared" si="31"/>
        <v>0</v>
      </c>
      <c r="R141" s="612">
        <f t="shared" si="34"/>
        <v>0</v>
      </c>
      <c r="S141" s="618"/>
    </row>
    <row r="142" spans="2:19">
      <c r="B142" s="352">
        <f t="shared" si="32"/>
        <v>84</v>
      </c>
      <c r="D142" s="357" t="s">
        <v>163</v>
      </c>
      <c r="E142" s="614">
        <v>30</v>
      </c>
      <c r="F142" s="620">
        <f t="shared" ref="F142:F147" si="35">F143+E143</f>
        <v>185</v>
      </c>
      <c r="G142" s="620">
        <v>214</v>
      </c>
      <c r="H142" s="619">
        <f t="shared" si="27"/>
        <v>0.86448598130841126</v>
      </c>
      <c r="I142" s="618"/>
      <c r="J142" s="614">
        <f>'1E - EDIT Amortization'!$O$193/12</f>
        <v>0</v>
      </c>
      <c r="K142" s="612">
        <f t="shared" si="28"/>
        <v>0</v>
      </c>
      <c r="L142" s="612">
        <f t="shared" si="33"/>
        <v>0</v>
      </c>
      <c r="M142" s="618"/>
      <c r="N142" s="614">
        <v>0</v>
      </c>
      <c r="O142" s="612">
        <f t="shared" si="29"/>
        <v>0</v>
      </c>
      <c r="P142" s="612">
        <f t="shared" si="30"/>
        <v>0</v>
      </c>
      <c r="Q142" s="612">
        <f t="shared" si="31"/>
        <v>0</v>
      </c>
      <c r="R142" s="612">
        <f t="shared" si="34"/>
        <v>0</v>
      </c>
      <c r="S142" s="618"/>
    </row>
    <row r="143" spans="2:19">
      <c r="B143" s="352">
        <f t="shared" si="32"/>
        <v>85</v>
      </c>
      <c r="D143" s="357" t="s">
        <v>496</v>
      </c>
      <c r="E143" s="614">
        <v>31</v>
      </c>
      <c r="F143" s="620">
        <f t="shared" si="35"/>
        <v>154</v>
      </c>
      <c r="G143" s="620">
        <v>214</v>
      </c>
      <c r="H143" s="619">
        <f t="shared" si="27"/>
        <v>0.71962616822429903</v>
      </c>
      <c r="I143" s="618"/>
      <c r="J143" s="614">
        <f>'1E - EDIT Amortization'!$O$193/12</f>
        <v>0</v>
      </c>
      <c r="K143" s="612">
        <f t="shared" si="28"/>
        <v>0</v>
      </c>
      <c r="L143" s="612">
        <f t="shared" si="33"/>
        <v>0</v>
      </c>
      <c r="M143" s="618"/>
      <c r="N143" s="614">
        <v>0</v>
      </c>
      <c r="O143" s="612">
        <f t="shared" si="29"/>
        <v>0</v>
      </c>
      <c r="P143" s="612">
        <f t="shared" si="30"/>
        <v>0</v>
      </c>
      <c r="Q143" s="612">
        <f t="shared" si="31"/>
        <v>0</v>
      </c>
      <c r="R143" s="612">
        <f t="shared" si="34"/>
        <v>0</v>
      </c>
      <c r="S143" s="618"/>
    </row>
    <row r="144" spans="2:19">
      <c r="B144" s="352">
        <f t="shared" si="32"/>
        <v>86</v>
      </c>
      <c r="D144" s="357" t="s">
        <v>518</v>
      </c>
      <c r="E144" s="614">
        <v>31</v>
      </c>
      <c r="F144" s="620">
        <f t="shared" si="35"/>
        <v>123</v>
      </c>
      <c r="G144" s="620">
        <v>214</v>
      </c>
      <c r="H144" s="619">
        <f t="shared" si="27"/>
        <v>0.57476635514018692</v>
      </c>
      <c r="I144" s="618"/>
      <c r="J144" s="614">
        <f>'1E - EDIT Amortization'!$O$193/12</f>
        <v>0</v>
      </c>
      <c r="K144" s="612">
        <f t="shared" si="28"/>
        <v>0</v>
      </c>
      <c r="L144" s="612">
        <f t="shared" si="33"/>
        <v>0</v>
      </c>
      <c r="M144" s="618"/>
      <c r="N144" s="614">
        <v>0</v>
      </c>
      <c r="O144" s="612">
        <f t="shared" si="29"/>
        <v>0</v>
      </c>
      <c r="P144" s="612">
        <f t="shared" si="30"/>
        <v>0</v>
      </c>
      <c r="Q144" s="612">
        <f t="shared" si="31"/>
        <v>0</v>
      </c>
      <c r="R144" s="612">
        <f t="shared" si="34"/>
        <v>0</v>
      </c>
      <c r="S144" s="618"/>
    </row>
    <row r="145" spans="2:19">
      <c r="B145" s="352">
        <f t="shared" si="32"/>
        <v>87</v>
      </c>
      <c r="D145" s="357" t="s">
        <v>498</v>
      </c>
      <c r="E145" s="614">
        <v>30</v>
      </c>
      <c r="F145" s="620">
        <f t="shared" si="35"/>
        <v>93</v>
      </c>
      <c r="G145" s="620">
        <v>214</v>
      </c>
      <c r="H145" s="619">
        <f t="shared" si="27"/>
        <v>0.43457943925233644</v>
      </c>
      <c r="I145" s="618"/>
      <c r="J145" s="614">
        <f>'1E - EDIT Amortization'!$O$193/12</f>
        <v>0</v>
      </c>
      <c r="K145" s="612">
        <f t="shared" si="28"/>
        <v>0</v>
      </c>
      <c r="L145" s="612">
        <f t="shared" si="33"/>
        <v>0</v>
      </c>
      <c r="M145" s="618"/>
      <c r="N145" s="614">
        <v>0</v>
      </c>
      <c r="O145" s="612">
        <f t="shared" si="29"/>
        <v>0</v>
      </c>
      <c r="P145" s="612">
        <f t="shared" si="30"/>
        <v>0</v>
      </c>
      <c r="Q145" s="612">
        <f t="shared" si="31"/>
        <v>0</v>
      </c>
      <c r="R145" s="612">
        <f t="shared" si="34"/>
        <v>0</v>
      </c>
      <c r="S145" s="618"/>
    </row>
    <row r="146" spans="2:19">
      <c r="B146" s="352">
        <f t="shared" si="32"/>
        <v>88</v>
      </c>
      <c r="D146" s="357" t="s">
        <v>499</v>
      </c>
      <c r="E146" s="614">
        <v>31</v>
      </c>
      <c r="F146" s="620">
        <f t="shared" si="35"/>
        <v>62</v>
      </c>
      <c r="G146" s="620">
        <v>214</v>
      </c>
      <c r="H146" s="619">
        <f t="shared" si="27"/>
        <v>0.28971962616822428</v>
      </c>
      <c r="I146" s="618"/>
      <c r="J146" s="614">
        <f>'1E - EDIT Amortization'!$O$193/12</f>
        <v>0</v>
      </c>
      <c r="K146" s="612">
        <f t="shared" si="28"/>
        <v>0</v>
      </c>
      <c r="L146" s="612">
        <f t="shared" si="33"/>
        <v>0</v>
      </c>
      <c r="M146" s="618"/>
      <c r="N146" s="614">
        <v>0</v>
      </c>
      <c r="O146" s="612">
        <f t="shared" si="29"/>
        <v>0</v>
      </c>
      <c r="P146" s="612">
        <f t="shared" si="30"/>
        <v>0</v>
      </c>
      <c r="Q146" s="612">
        <f t="shared" si="31"/>
        <v>0</v>
      </c>
      <c r="R146" s="612">
        <f t="shared" si="34"/>
        <v>0</v>
      </c>
      <c r="S146" s="618"/>
    </row>
    <row r="147" spans="2:19">
      <c r="B147" s="352">
        <f t="shared" si="32"/>
        <v>89</v>
      </c>
      <c r="D147" s="357" t="s">
        <v>500</v>
      </c>
      <c r="E147" s="614">
        <v>30</v>
      </c>
      <c r="F147" s="620">
        <f t="shared" si="35"/>
        <v>32</v>
      </c>
      <c r="G147" s="620">
        <v>214</v>
      </c>
      <c r="H147" s="619">
        <f t="shared" si="27"/>
        <v>0.14953271028037382</v>
      </c>
      <c r="I147" s="618"/>
      <c r="J147" s="614">
        <f>'1E - EDIT Amortization'!$O$193/12</f>
        <v>0</v>
      </c>
      <c r="K147" s="612">
        <f t="shared" si="28"/>
        <v>0</v>
      </c>
      <c r="L147" s="612">
        <f t="shared" si="33"/>
        <v>0</v>
      </c>
      <c r="M147" s="618"/>
      <c r="N147" s="614">
        <v>0</v>
      </c>
      <c r="O147" s="612">
        <f t="shared" si="29"/>
        <v>0</v>
      </c>
      <c r="P147" s="612">
        <f t="shared" si="30"/>
        <v>0</v>
      </c>
      <c r="Q147" s="612">
        <f t="shared" si="31"/>
        <v>0</v>
      </c>
      <c r="R147" s="612">
        <f t="shared" si="34"/>
        <v>0</v>
      </c>
      <c r="S147" s="618"/>
    </row>
    <row r="148" spans="2:19">
      <c r="B148" s="352">
        <f t="shared" si="32"/>
        <v>90</v>
      </c>
      <c r="D148" s="358" t="s">
        <v>715</v>
      </c>
      <c r="E148" s="614">
        <v>31</v>
      </c>
      <c r="F148" s="620">
        <v>1</v>
      </c>
      <c r="G148" s="620">
        <v>214</v>
      </c>
      <c r="H148" s="619">
        <f t="shared" si="27"/>
        <v>4.6728971962616819E-3</v>
      </c>
      <c r="I148" s="618"/>
      <c r="J148" s="614">
        <f>'1E - EDIT Amortization'!$O$193/12</f>
        <v>0</v>
      </c>
      <c r="K148" s="612">
        <f t="shared" si="28"/>
        <v>0</v>
      </c>
      <c r="L148" s="612">
        <f t="shared" si="33"/>
        <v>0</v>
      </c>
      <c r="M148" s="618"/>
      <c r="N148" s="614">
        <v>0</v>
      </c>
      <c r="O148" s="612">
        <f t="shared" si="29"/>
        <v>0</v>
      </c>
      <c r="P148" s="612">
        <f t="shared" si="30"/>
        <v>0</v>
      </c>
      <c r="Q148" s="612">
        <f t="shared" si="31"/>
        <v>0</v>
      </c>
      <c r="R148" s="612">
        <f t="shared" si="34"/>
        <v>0</v>
      </c>
      <c r="S148" s="618"/>
    </row>
    <row r="149" spans="2:19">
      <c r="B149" s="352">
        <f t="shared" si="32"/>
        <v>91</v>
      </c>
      <c r="D149" s="359" t="str">
        <f>"Total (Sum of Lines "&amp;B137&amp;" - "&amp;B148&amp;")"</f>
        <v>Total (Sum of Lines 79 - 90)</v>
      </c>
      <c r="E149" s="617">
        <f>SUM(E137:E148)</f>
        <v>365</v>
      </c>
      <c r="F149" s="360"/>
      <c r="G149" s="360"/>
      <c r="H149" s="361"/>
      <c r="I149" s="615"/>
      <c r="J149" s="617">
        <f>SUM(J137:J148)</f>
        <v>0</v>
      </c>
      <c r="K149" s="617">
        <f>SUM(K137:K148)</f>
        <v>0</v>
      </c>
      <c r="L149" s="616"/>
      <c r="M149" s="615"/>
      <c r="N149" s="617">
        <f>SUM(N137:N148)</f>
        <v>0</v>
      </c>
      <c r="O149" s="617">
        <f>SUM(O137:O148)</f>
        <v>0</v>
      </c>
      <c r="P149" s="617">
        <f>SUM(P137:P148)</f>
        <v>0</v>
      </c>
      <c r="Q149" s="617">
        <f>SUM(Q137:Q148)</f>
        <v>0</v>
      </c>
      <c r="R149" s="616"/>
      <c r="S149" s="615"/>
    </row>
    <row r="150" spans="2:19">
      <c r="D150" s="362"/>
      <c r="E150" s="362"/>
      <c r="F150" s="362"/>
      <c r="G150" s="362"/>
      <c r="H150" s="363"/>
      <c r="I150" s="363"/>
      <c r="K150" s="364"/>
      <c r="L150" s="363"/>
      <c r="M150" s="363"/>
      <c r="O150" s="364"/>
      <c r="P150" s="364"/>
      <c r="Q150" s="364"/>
      <c r="R150" s="363"/>
      <c r="S150" s="363"/>
    </row>
    <row r="151" spans="2:19">
      <c r="B151" s="352">
        <f>B149+1</f>
        <v>92</v>
      </c>
      <c r="D151" s="298" t="s">
        <v>1260</v>
      </c>
      <c r="I151" s="363"/>
      <c r="J151" s="614" t="str">
        <f>$J$14</f>
        <v>12/31/2021 (Actuals)</v>
      </c>
      <c r="L151" s="614">
        <f>'1E - EDIT Amortization'!M175+'1E - EDIT Amortization'!M184</f>
        <v>0</v>
      </c>
      <c r="M151" s="365"/>
      <c r="N151" s="614" t="str">
        <f>$N$14</f>
        <v>12/31/2021 (Actuals)</v>
      </c>
      <c r="R151" s="614">
        <v>0</v>
      </c>
    </row>
    <row r="152" spans="2:19">
      <c r="B152" s="352">
        <f>B151+1</f>
        <v>93</v>
      </c>
      <c r="D152" s="298" t="s">
        <v>1261</v>
      </c>
      <c r="I152" s="363"/>
      <c r="J152" s="366" t="s">
        <v>611</v>
      </c>
      <c r="L152" s="367">
        <v>0</v>
      </c>
      <c r="M152" s="368"/>
      <c r="N152" s="366"/>
      <c r="R152" s="367">
        <v>0</v>
      </c>
    </row>
    <row r="153" spans="2:19">
      <c r="B153" s="352">
        <f>B152+1</f>
        <v>94</v>
      </c>
      <c r="D153" s="298" t="s">
        <v>1262</v>
      </c>
      <c r="I153" s="363"/>
      <c r="J153" s="359" t="str">
        <f>"(Col. "&amp;L130&amp;", Line "&amp;B151&amp;" + Line "&amp;B152&amp;")"</f>
        <v>(Col. (H), Line 92 + Line 93)</v>
      </c>
      <c r="L153" s="613">
        <f>L151+L152</f>
        <v>0</v>
      </c>
      <c r="M153" s="363"/>
      <c r="N153" s="359" t="str">
        <f>"(Col. "&amp;R130&amp;", Line "&amp;B151&amp;" + Line "&amp;B152&amp;")"</f>
        <v>(Col. (M), Line 92 + Line 93)</v>
      </c>
      <c r="R153" s="613">
        <f>R151+R152</f>
        <v>0</v>
      </c>
    </row>
    <row r="154" spans="2:19">
      <c r="I154" s="363"/>
      <c r="L154" s="613"/>
      <c r="M154" s="363"/>
      <c r="R154" s="613"/>
    </row>
    <row r="155" spans="2:19">
      <c r="B155" s="352">
        <f>B153+1</f>
        <v>95</v>
      </c>
      <c r="D155" s="298" t="s">
        <v>1263</v>
      </c>
      <c r="I155" s="363"/>
      <c r="J155" s="614" t="str">
        <f>$J$16</f>
        <v>2022 Projected</v>
      </c>
      <c r="L155" s="614">
        <f>'1E - EDIT Amortization'!Q175+'1E - EDIT Amortization'!Q184</f>
        <v>0</v>
      </c>
      <c r="M155" s="365"/>
      <c r="N155" s="614" t="str">
        <f>$N$16</f>
        <v>12/31/2022 (Actuals)</v>
      </c>
      <c r="R155" s="614">
        <v>0</v>
      </c>
    </row>
    <row r="156" spans="2:19">
      <c r="B156" s="352">
        <f>B155+1</f>
        <v>96</v>
      </c>
      <c r="D156" s="298" t="s">
        <v>1264</v>
      </c>
      <c r="I156" s="363"/>
      <c r="J156" s="366" t="s">
        <v>611</v>
      </c>
      <c r="L156" s="367">
        <v>0</v>
      </c>
      <c r="M156" s="363"/>
      <c r="N156" s="366"/>
      <c r="R156" s="367">
        <v>0</v>
      </c>
    </row>
    <row r="157" spans="2:19">
      <c r="B157" s="352">
        <f>B156+1</f>
        <v>97</v>
      </c>
      <c r="D157" s="298" t="s">
        <v>1265</v>
      </c>
      <c r="G157" s="359"/>
      <c r="I157" s="363"/>
      <c r="J157" s="359" t="str">
        <f>"(Col. "&amp;L130&amp;", Line "&amp;B155&amp;" + Line "&amp;B156&amp;")"</f>
        <v>(Col. (H), Line 95 + Line 96)</v>
      </c>
      <c r="L157" s="613">
        <f>L155+L156</f>
        <v>0</v>
      </c>
      <c r="M157" s="363"/>
      <c r="N157" s="359" t="str">
        <f>"(Col. "&amp;R130&amp;", Line "&amp;B155&amp;" + Line "&amp;B156&amp;")"</f>
        <v>(Col. (M), Line 95 + Line 96)</v>
      </c>
      <c r="R157" s="613">
        <f>R155+R156</f>
        <v>0</v>
      </c>
    </row>
    <row r="158" spans="2:19">
      <c r="I158" s="363"/>
      <c r="L158" s="613"/>
      <c r="M158" s="363"/>
      <c r="R158" s="613"/>
    </row>
    <row r="159" spans="2:19">
      <c r="B159" s="352">
        <f>B157+1</f>
        <v>98</v>
      </c>
      <c r="D159" s="298" t="s">
        <v>955</v>
      </c>
      <c r="I159" s="363"/>
      <c r="J159" s="359" t="str">
        <f>"([Col. "&amp;L130&amp;", Line "&amp;B153&amp;" + Line "&amp;B157&amp;"] /2)"</f>
        <v>([Col. (H), Line 94 + Line 97] /2)</v>
      </c>
      <c r="L159" s="612">
        <f>(L153+L157)/2</f>
        <v>0</v>
      </c>
      <c r="M159" s="363"/>
      <c r="N159" s="359" t="str">
        <f>"([Col. "&amp;R130&amp;", Line "&amp;B153&amp;" + Line "&amp;B157&amp;"] /2)"</f>
        <v>([Col. (M), Line 94 + Line 97] /2)</v>
      </c>
      <c r="R159" s="612">
        <f>(R153+R157)/2</f>
        <v>0</v>
      </c>
    </row>
    <row r="160" spans="2:19">
      <c r="B160" s="352">
        <f>B159+1</f>
        <v>99</v>
      </c>
      <c r="D160" s="457" t="s">
        <v>1266</v>
      </c>
      <c r="E160" s="362"/>
      <c r="F160" s="362"/>
      <c r="G160" s="362"/>
      <c r="H160" s="363"/>
      <c r="I160" s="363"/>
      <c r="J160" s="359" t="str">
        <f>"(Col. "&amp;L130&amp;", Line "&amp;B148&amp;" )"</f>
        <v>(Col. (H), Line 90 )</v>
      </c>
      <c r="K160" s="364"/>
      <c r="L160" s="612">
        <f>L148</f>
        <v>0</v>
      </c>
      <c r="M160" s="363"/>
      <c r="N160" s="359" t="str">
        <f>"(Col. "&amp;R130&amp;", Line "&amp;B148&amp;" )"</f>
        <v>(Col. (M), Line 90 )</v>
      </c>
      <c r="R160" s="612">
        <f>R148</f>
        <v>0</v>
      </c>
    </row>
    <row r="161" spans="2:19" ht="13.5" thickBot="1">
      <c r="B161" s="352">
        <f>B160+1</f>
        <v>100</v>
      </c>
      <c r="D161" s="369" t="s">
        <v>1267</v>
      </c>
      <c r="E161" s="362"/>
      <c r="F161" s="362"/>
      <c r="G161" s="362"/>
      <c r="H161" s="363"/>
      <c r="I161" s="363"/>
      <c r="J161" s="359" t="str">
        <f>"(Col. "&amp;L130&amp;", Line "&amp;B159&amp;" + Line "&amp;B160&amp;")"</f>
        <v>(Col. (H), Line 98 + Line 99)</v>
      </c>
      <c r="K161" s="364"/>
      <c r="L161" s="611">
        <f>L159+L160</f>
        <v>0</v>
      </c>
      <c r="M161" s="363"/>
      <c r="N161" s="359" t="str">
        <f>"(Col. "&amp;R130&amp;", Line "&amp;B159&amp;" + Line "&amp;B160&amp;")"</f>
        <v>(Col. (M), Line 98 + Line 99)</v>
      </c>
      <c r="R161" s="611">
        <f>R159+R160</f>
        <v>0</v>
      </c>
    </row>
    <row r="162" spans="2:19">
      <c r="I162" s="363"/>
      <c r="L162" s="612"/>
      <c r="M162" s="363"/>
      <c r="R162" s="612"/>
      <c r="S162" s="363"/>
    </row>
    <row r="163" spans="2:19" ht="13">
      <c r="D163" s="349" t="s">
        <v>1268</v>
      </c>
      <c r="J163" s="370"/>
      <c r="K163" s="371"/>
      <c r="L163" s="371"/>
      <c r="N163" s="371"/>
      <c r="O163" s="371"/>
      <c r="P163" s="371"/>
      <c r="Q163" s="371"/>
      <c r="R163" s="371"/>
    </row>
    <row r="164" spans="2:19" ht="13">
      <c r="D164" s="1743" t="s">
        <v>870</v>
      </c>
      <c r="E164" s="1744"/>
      <c r="F164" s="1744"/>
      <c r="G164" s="1744"/>
      <c r="H164" s="1745"/>
      <c r="I164" s="353"/>
      <c r="J164" s="1746" t="s">
        <v>1257</v>
      </c>
      <c r="K164" s="1747"/>
      <c r="L164" s="1748"/>
      <c r="M164" s="353"/>
      <c r="N164" s="1746" t="s">
        <v>1258</v>
      </c>
      <c r="O164" s="1747"/>
      <c r="P164" s="1747"/>
      <c r="Q164" s="1747"/>
      <c r="R164" s="1748"/>
      <c r="S164" s="353"/>
    </row>
    <row r="165" spans="2:19" ht="13">
      <c r="D165" s="354" t="s">
        <v>164</v>
      </c>
      <c r="E165" s="354" t="s">
        <v>165</v>
      </c>
      <c r="F165" s="354" t="s">
        <v>1201</v>
      </c>
      <c r="G165" s="354" t="s">
        <v>1202</v>
      </c>
      <c r="H165" s="354" t="s">
        <v>1203</v>
      </c>
      <c r="I165" s="353"/>
      <c r="J165" s="354" t="s">
        <v>1204</v>
      </c>
      <c r="K165" s="354" t="s">
        <v>1205</v>
      </c>
      <c r="L165" s="354" t="s">
        <v>1206</v>
      </c>
      <c r="M165" s="353"/>
      <c r="N165" s="354" t="s">
        <v>1207</v>
      </c>
      <c r="O165" s="354" t="s">
        <v>1208</v>
      </c>
      <c r="P165" s="354" t="s">
        <v>1209</v>
      </c>
      <c r="Q165" s="354" t="s">
        <v>1210</v>
      </c>
      <c r="R165" s="354" t="s">
        <v>1211</v>
      </c>
      <c r="S165" s="353"/>
    </row>
    <row r="166" spans="2:19" ht="50">
      <c r="B166" s="355" t="s">
        <v>1212</v>
      </c>
      <c r="D166" s="356" t="s">
        <v>159</v>
      </c>
      <c r="E166" s="356" t="s">
        <v>871</v>
      </c>
      <c r="F166" s="356" t="s">
        <v>872</v>
      </c>
      <c r="G166" s="356" t="s">
        <v>873</v>
      </c>
      <c r="H166" s="356" t="s">
        <v>1213</v>
      </c>
      <c r="I166" s="609"/>
      <c r="J166" s="356" t="s">
        <v>874</v>
      </c>
      <c r="K166" s="356" t="s">
        <v>1214</v>
      </c>
      <c r="L166" s="356" t="s">
        <v>1215</v>
      </c>
      <c r="M166" s="609"/>
      <c r="N166" s="356" t="s">
        <v>958</v>
      </c>
      <c r="O166" s="356" t="s">
        <v>1216</v>
      </c>
      <c r="P166" s="356" t="s">
        <v>1217</v>
      </c>
      <c r="Q166" s="356" t="s">
        <v>1218</v>
      </c>
      <c r="R166" s="356" t="s">
        <v>1219</v>
      </c>
      <c r="S166" s="609"/>
    </row>
    <row r="167" spans="2:19">
      <c r="E167" s="609"/>
      <c r="F167" s="609"/>
      <c r="G167" s="609"/>
      <c r="H167" s="609"/>
      <c r="I167" s="609"/>
      <c r="J167" s="609"/>
      <c r="K167" s="609"/>
      <c r="L167" s="609"/>
      <c r="M167" s="609"/>
      <c r="N167" s="609"/>
      <c r="O167" s="609"/>
      <c r="P167" s="609"/>
      <c r="Q167" s="609"/>
      <c r="R167" s="609"/>
      <c r="S167" s="609"/>
    </row>
    <row r="168" spans="2:19">
      <c r="B168" s="352">
        <f>B161+1</f>
        <v>101</v>
      </c>
      <c r="D168" s="298" t="s">
        <v>1259</v>
      </c>
      <c r="E168" s="609"/>
      <c r="F168" s="609"/>
      <c r="G168" s="609"/>
      <c r="H168" s="609"/>
      <c r="I168" s="609"/>
      <c r="J168" s="614" t="str">
        <f>$J$14</f>
        <v>12/31/2021 (Actuals)</v>
      </c>
      <c r="K168" s="609"/>
      <c r="L168" s="614">
        <f>'1E - EDIT Amortization'!M195</f>
        <v>0</v>
      </c>
      <c r="M168" s="609"/>
      <c r="N168" s="614" t="str">
        <f>$N$14</f>
        <v>12/31/2021 (Actuals)</v>
      </c>
      <c r="O168" s="609"/>
      <c r="P168" s="609"/>
      <c r="Q168" s="609"/>
      <c r="R168" s="614">
        <v>0</v>
      </c>
      <c r="S168" s="609"/>
    </row>
    <row r="169" spans="2:19">
      <c r="E169" s="609"/>
      <c r="F169" s="609"/>
      <c r="G169" s="609"/>
      <c r="H169" s="609"/>
      <c r="I169" s="609"/>
      <c r="J169" s="609"/>
      <c r="K169" s="609"/>
      <c r="L169" s="609"/>
      <c r="M169" s="609"/>
      <c r="N169" s="609"/>
      <c r="O169" s="609"/>
      <c r="P169" s="609"/>
      <c r="Q169" s="609"/>
      <c r="R169" s="609"/>
      <c r="S169" s="609"/>
    </row>
    <row r="170" spans="2:19">
      <c r="B170" s="1481">
        <f>B168+1</f>
        <v>102</v>
      </c>
      <c r="D170" s="298" t="s">
        <v>1592</v>
      </c>
      <c r="E170" s="1480"/>
      <c r="F170" s="1480"/>
      <c r="G170" s="1480"/>
      <c r="H170" s="1480"/>
      <c r="I170" s="1480"/>
      <c r="J170" s="614" t="str">
        <f>$J$16</f>
        <v>2022 Projected</v>
      </c>
      <c r="K170" s="1480"/>
      <c r="L170" s="1480"/>
      <c r="M170" s="1480"/>
      <c r="N170" s="614" t="str">
        <f>$N$16</f>
        <v>12/31/2022 (Actuals)</v>
      </c>
      <c r="O170" s="1480"/>
      <c r="P170" s="1480"/>
      <c r="Q170" s="1480"/>
      <c r="R170" s="1480"/>
      <c r="S170" s="1480"/>
    </row>
    <row r="171" spans="2:19">
      <c r="B171" s="1481"/>
      <c r="E171" s="1480"/>
      <c r="F171" s="1480"/>
      <c r="G171" s="1480"/>
      <c r="H171" s="1480"/>
      <c r="I171" s="1480"/>
      <c r="J171" s="1480"/>
      <c r="K171" s="1480"/>
      <c r="L171" s="1480"/>
      <c r="M171" s="1480"/>
      <c r="N171" s="1480"/>
      <c r="O171" s="1480"/>
      <c r="P171" s="1480"/>
      <c r="Q171" s="1480"/>
      <c r="R171" s="1480"/>
      <c r="S171" s="1480"/>
    </row>
    <row r="172" spans="2:19">
      <c r="B172" s="352">
        <f>B170+1</f>
        <v>103</v>
      </c>
      <c r="D172" s="357" t="s">
        <v>493</v>
      </c>
      <c r="E172" s="614">
        <v>31</v>
      </c>
      <c r="F172" s="620">
        <v>0</v>
      </c>
      <c r="G172" s="620">
        <v>214</v>
      </c>
      <c r="H172" s="619">
        <f t="shared" ref="H172:H183" si="36">IF(F172=0,0.5,F172/G172)</f>
        <v>0.5</v>
      </c>
      <c r="I172" s="618"/>
      <c r="J172" s="614">
        <f>'1E - EDIT Amortization'!$O$195/12</f>
        <v>0</v>
      </c>
      <c r="K172" s="612">
        <f t="shared" ref="K172:K183" si="37">+J172*H172</f>
        <v>0</v>
      </c>
      <c r="L172" s="612">
        <f>+K172+L168</f>
        <v>0</v>
      </c>
      <c r="M172" s="618"/>
      <c r="N172" s="614">
        <v>0</v>
      </c>
      <c r="O172" s="612">
        <f t="shared" ref="O172:O183" si="38">IF($D$249="True-Up Adjustment",N172-J172,0)</f>
        <v>0</v>
      </c>
      <c r="P172" s="612">
        <f t="shared" ref="P172:P183" si="39">IF($D$249="True-Up Adjustment",IF(AND(J172&gt;=0,N172&gt;=0),IF(O172&gt;=0,K172+O172,N172/J172*K172),IF(AND(J172&lt;0,N172&lt;0),IF(O172&lt;0,K172+O172,N172/J172*K172),0)),0)</f>
        <v>0</v>
      </c>
      <c r="Q172" s="612">
        <f t="shared" ref="Q172:Q183" si="40">IF(AND(J172&gt;=0,N172&lt;0),N172,IF(AND(J172&lt;0,N172&gt;=0),N172,0))</f>
        <v>0</v>
      </c>
      <c r="R172" s="612">
        <f>R168+P172+Q172</f>
        <v>0</v>
      </c>
      <c r="S172" s="618"/>
    </row>
    <row r="173" spans="2:19">
      <c r="B173" s="352">
        <f t="shared" ref="B173:B184" si="41">+B172+1</f>
        <v>104</v>
      </c>
      <c r="D173" s="357" t="s">
        <v>494</v>
      </c>
      <c r="E173" s="614">
        <v>28</v>
      </c>
      <c r="F173" s="620">
        <v>0</v>
      </c>
      <c r="G173" s="620">
        <v>214</v>
      </c>
      <c r="H173" s="619">
        <f t="shared" si="36"/>
        <v>0.5</v>
      </c>
      <c r="I173" s="618"/>
      <c r="J173" s="614">
        <f>'1E - EDIT Amortization'!$O$195/12</f>
        <v>0</v>
      </c>
      <c r="K173" s="612">
        <f t="shared" si="37"/>
        <v>0</v>
      </c>
      <c r="L173" s="612">
        <f t="shared" ref="L173:L183" si="42">+K173+L172</f>
        <v>0</v>
      </c>
      <c r="M173" s="618"/>
      <c r="N173" s="614">
        <v>0</v>
      </c>
      <c r="O173" s="612">
        <f t="shared" si="38"/>
        <v>0</v>
      </c>
      <c r="P173" s="612">
        <f t="shared" si="39"/>
        <v>0</v>
      </c>
      <c r="Q173" s="612">
        <f t="shared" si="40"/>
        <v>0</v>
      </c>
      <c r="R173" s="612">
        <f t="shared" ref="R173:R183" si="43">R172+P173+Q173</f>
        <v>0</v>
      </c>
      <c r="S173" s="618"/>
    </row>
    <row r="174" spans="2:19">
      <c r="B174" s="352">
        <f t="shared" si="41"/>
        <v>105</v>
      </c>
      <c r="D174" s="357" t="s">
        <v>517</v>
      </c>
      <c r="E174" s="614">
        <v>31</v>
      </c>
      <c r="F174" s="620">
        <v>0</v>
      </c>
      <c r="G174" s="620">
        <v>214</v>
      </c>
      <c r="H174" s="619">
        <f t="shared" si="36"/>
        <v>0.5</v>
      </c>
      <c r="I174" s="618"/>
      <c r="J174" s="614">
        <f>'1E - EDIT Amortization'!$O$195/12</f>
        <v>0</v>
      </c>
      <c r="K174" s="612">
        <f t="shared" si="37"/>
        <v>0</v>
      </c>
      <c r="L174" s="612">
        <f t="shared" si="42"/>
        <v>0</v>
      </c>
      <c r="M174" s="618"/>
      <c r="N174" s="614">
        <v>0</v>
      </c>
      <c r="O174" s="612">
        <f t="shared" si="38"/>
        <v>0</v>
      </c>
      <c r="P174" s="612">
        <f t="shared" si="39"/>
        <v>0</v>
      </c>
      <c r="Q174" s="612">
        <f t="shared" si="40"/>
        <v>0</v>
      </c>
      <c r="R174" s="612">
        <f t="shared" si="43"/>
        <v>0</v>
      </c>
      <c r="S174" s="618"/>
    </row>
    <row r="175" spans="2:19">
      <c r="B175" s="352">
        <f t="shared" si="41"/>
        <v>106</v>
      </c>
      <c r="D175" s="357" t="s">
        <v>161</v>
      </c>
      <c r="E175" s="614">
        <v>30</v>
      </c>
      <c r="F175" s="620">
        <v>0</v>
      </c>
      <c r="G175" s="620">
        <v>214</v>
      </c>
      <c r="H175" s="619">
        <f t="shared" si="36"/>
        <v>0.5</v>
      </c>
      <c r="I175" s="618"/>
      <c r="J175" s="614">
        <f>'1E - EDIT Amortization'!$O$195/12</f>
        <v>0</v>
      </c>
      <c r="K175" s="612">
        <f t="shared" si="37"/>
        <v>0</v>
      </c>
      <c r="L175" s="612">
        <f t="shared" si="42"/>
        <v>0</v>
      </c>
      <c r="M175" s="618"/>
      <c r="N175" s="614">
        <v>0</v>
      </c>
      <c r="O175" s="612">
        <f t="shared" si="38"/>
        <v>0</v>
      </c>
      <c r="P175" s="612">
        <f t="shared" si="39"/>
        <v>0</v>
      </c>
      <c r="Q175" s="612">
        <f t="shared" si="40"/>
        <v>0</v>
      </c>
      <c r="R175" s="612">
        <f t="shared" si="43"/>
        <v>0</v>
      </c>
      <c r="S175" s="618"/>
    </row>
    <row r="176" spans="2:19">
      <c r="B176" s="352">
        <f t="shared" si="41"/>
        <v>107</v>
      </c>
      <c r="D176" s="357" t="s">
        <v>162</v>
      </c>
      <c r="E176" s="614">
        <v>31</v>
      </c>
      <c r="F176" s="620">
        <v>0</v>
      </c>
      <c r="G176" s="620">
        <v>214</v>
      </c>
      <c r="H176" s="619">
        <f t="shared" si="36"/>
        <v>0.5</v>
      </c>
      <c r="I176" s="618"/>
      <c r="J176" s="614">
        <f>'1E - EDIT Amortization'!$O$195/12</f>
        <v>0</v>
      </c>
      <c r="K176" s="612">
        <f t="shared" si="37"/>
        <v>0</v>
      </c>
      <c r="L176" s="612">
        <f t="shared" si="42"/>
        <v>0</v>
      </c>
      <c r="M176" s="618"/>
      <c r="N176" s="614">
        <v>0</v>
      </c>
      <c r="O176" s="612">
        <f t="shared" si="38"/>
        <v>0</v>
      </c>
      <c r="P176" s="612">
        <f t="shared" si="39"/>
        <v>0</v>
      </c>
      <c r="Q176" s="612">
        <f t="shared" si="40"/>
        <v>0</v>
      </c>
      <c r="R176" s="612">
        <f t="shared" si="43"/>
        <v>0</v>
      </c>
      <c r="S176" s="618"/>
    </row>
    <row r="177" spans="2:19">
      <c r="B177" s="352">
        <f t="shared" si="41"/>
        <v>108</v>
      </c>
      <c r="D177" s="357" t="s">
        <v>163</v>
      </c>
      <c r="E177" s="614">
        <v>30</v>
      </c>
      <c r="F177" s="620">
        <f t="shared" ref="F177:F182" si="44">F178+E178</f>
        <v>185</v>
      </c>
      <c r="G177" s="620">
        <v>214</v>
      </c>
      <c r="H177" s="619">
        <f t="shared" si="36"/>
        <v>0.86448598130841126</v>
      </c>
      <c r="I177" s="618"/>
      <c r="J177" s="614">
        <f>'1E - EDIT Amortization'!$O$195/12</f>
        <v>0</v>
      </c>
      <c r="K177" s="612">
        <f t="shared" si="37"/>
        <v>0</v>
      </c>
      <c r="L177" s="612">
        <f t="shared" si="42"/>
        <v>0</v>
      </c>
      <c r="M177" s="618"/>
      <c r="N177" s="614">
        <v>0</v>
      </c>
      <c r="O177" s="612">
        <f t="shared" si="38"/>
        <v>0</v>
      </c>
      <c r="P177" s="612">
        <f t="shared" si="39"/>
        <v>0</v>
      </c>
      <c r="Q177" s="612">
        <f t="shared" si="40"/>
        <v>0</v>
      </c>
      <c r="R177" s="612">
        <f t="shared" si="43"/>
        <v>0</v>
      </c>
      <c r="S177" s="618"/>
    </row>
    <row r="178" spans="2:19">
      <c r="B178" s="352">
        <f t="shared" si="41"/>
        <v>109</v>
      </c>
      <c r="D178" s="357" t="s">
        <v>496</v>
      </c>
      <c r="E178" s="614">
        <v>31</v>
      </c>
      <c r="F178" s="620">
        <f t="shared" si="44"/>
        <v>154</v>
      </c>
      <c r="G178" s="620">
        <v>214</v>
      </c>
      <c r="H178" s="619">
        <f t="shared" si="36"/>
        <v>0.71962616822429903</v>
      </c>
      <c r="I178" s="618"/>
      <c r="J178" s="614">
        <f>'1E - EDIT Amortization'!$O$195/12</f>
        <v>0</v>
      </c>
      <c r="K178" s="612">
        <f t="shared" si="37"/>
        <v>0</v>
      </c>
      <c r="L178" s="612">
        <f t="shared" si="42"/>
        <v>0</v>
      </c>
      <c r="M178" s="618"/>
      <c r="N178" s="614">
        <v>0</v>
      </c>
      <c r="O178" s="612">
        <f t="shared" si="38"/>
        <v>0</v>
      </c>
      <c r="P178" s="612">
        <f t="shared" si="39"/>
        <v>0</v>
      </c>
      <c r="Q178" s="612">
        <f t="shared" si="40"/>
        <v>0</v>
      </c>
      <c r="R178" s="612">
        <f t="shared" si="43"/>
        <v>0</v>
      </c>
      <c r="S178" s="618"/>
    </row>
    <row r="179" spans="2:19">
      <c r="B179" s="352">
        <f t="shared" si="41"/>
        <v>110</v>
      </c>
      <c r="D179" s="357" t="s">
        <v>518</v>
      </c>
      <c r="E179" s="614">
        <v>31</v>
      </c>
      <c r="F179" s="620">
        <f t="shared" si="44"/>
        <v>123</v>
      </c>
      <c r="G179" s="620">
        <v>214</v>
      </c>
      <c r="H179" s="619">
        <f t="shared" si="36"/>
        <v>0.57476635514018692</v>
      </c>
      <c r="I179" s="618"/>
      <c r="J179" s="614">
        <f>'1E - EDIT Amortization'!$O$195/12</f>
        <v>0</v>
      </c>
      <c r="K179" s="612">
        <f t="shared" si="37"/>
        <v>0</v>
      </c>
      <c r="L179" s="612">
        <f t="shared" si="42"/>
        <v>0</v>
      </c>
      <c r="M179" s="618"/>
      <c r="N179" s="614">
        <v>0</v>
      </c>
      <c r="O179" s="612">
        <f t="shared" si="38"/>
        <v>0</v>
      </c>
      <c r="P179" s="612">
        <f t="shared" si="39"/>
        <v>0</v>
      </c>
      <c r="Q179" s="612">
        <f t="shared" si="40"/>
        <v>0</v>
      </c>
      <c r="R179" s="612">
        <f t="shared" si="43"/>
        <v>0</v>
      </c>
      <c r="S179" s="618"/>
    </row>
    <row r="180" spans="2:19">
      <c r="B180" s="352">
        <f t="shared" si="41"/>
        <v>111</v>
      </c>
      <c r="D180" s="357" t="s">
        <v>498</v>
      </c>
      <c r="E180" s="614">
        <v>30</v>
      </c>
      <c r="F180" s="620">
        <f t="shared" si="44"/>
        <v>93</v>
      </c>
      <c r="G180" s="620">
        <v>214</v>
      </c>
      <c r="H180" s="619">
        <f t="shared" si="36"/>
        <v>0.43457943925233644</v>
      </c>
      <c r="I180" s="618"/>
      <c r="J180" s="614">
        <f>'1E - EDIT Amortization'!$O$195/12</f>
        <v>0</v>
      </c>
      <c r="K180" s="612">
        <f t="shared" si="37"/>
        <v>0</v>
      </c>
      <c r="L180" s="612">
        <f t="shared" si="42"/>
        <v>0</v>
      </c>
      <c r="M180" s="618"/>
      <c r="N180" s="614">
        <v>0</v>
      </c>
      <c r="O180" s="612">
        <f t="shared" si="38"/>
        <v>0</v>
      </c>
      <c r="P180" s="612">
        <f t="shared" si="39"/>
        <v>0</v>
      </c>
      <c r="Q180" s="612">
        <f t="shared" si="40"/>
        <v>0</v>
      </c>
      <c r="R180" s="612">
        <f t="shared" si="43"/>
        <v>0</v>
      </c>
      <c r="S180" s="618"/>
    </row>
    <row r="181" spans="2:19">
      <c r="B181" s="352">
        <f t="shared" si="41"/>
        <v>112</v>
      </c>
      <c r="D181" s="357" t="s">
        <v>499</v>
      </c>
      <c r="E181" s="614">
        <v>31</v>
      </c>
      <c r="F181" s="620">
        <f t="shared" si="44"/>
        <v>62</v>
      </c>
      <c r="G181" s="620">
        <v>214</v>
      </c>
      <c r="H181" s="619">
        <f t="shared" si="36"/>
        <v>0.28971962616822428</v>
      </c>
      <c r="I181" s="618"/>
      <c r="J181" s="614">
        <f>'1E - EDIT Amortization'!$O$195/12</f>
        <v>0</v>
      </c>
      <c r="K181" s="612">
        <f t="shared" si="37"/>
        <v>0</v>
      </c>
      <c r="L181" s="612">
        <f t="shared" si="42"/>
        <v>0</v>
      </c>
      <c r="M181" s="618"/>
      <c r="N181" s="614">
        <v>0</v>
      </c>
      <c r="O181" s="612">
        <f t="shared" si="38"/>
        <v>0</v>
      </c>
      <c r="P181" s="612">
        <f t="shared" si="39"/>
        <v>0</v>
      </c>
      <c r="Q181" s="612">
        <f t="shared" si="40"/>
        <v>0</v>
      </c>
      <c r="R181" s="612">
        <f t="shared" si="43"/>
        <v>0</v>
      </c>
      <c r="S181" s="618"/>
    </row>
    <row r="182" spans="2:19">
      <c r="B182" s="352">
        <f t="shared" si="41"/>
        <v>113</v>
      </c>
      <c r="D182" s="357" t="s">
        <v>500</v>
      </c>
      <c r="E182" s="614">
        <v>30</v>
      </c>
      <c r="F182" s="620">
        <f t="shared" si="44"/>
        <v>32</v>
      </c>
      <c r="G182" s="620">
        <v>214</v>
      </c>
      <c r="H182" s="619">
        <f t="shared" si="36"/>
        <v>0.14953271028037382</v>
      </c>
      <c r="I182" s="618"/>
      <c r="J182" s="614">
        <f>'1E - EDIT Amortization'!$O$195/12</f>
        <v>0</v>
      </c>
      <c r="K182" s="612">
        <f t="shared" si="37"/>
        <v>0</v>
      </c>
      <c r="L182" s="612">
        <f t="shared" si="42"/>
        <v>0</v>
      </c>
      <c r="M182" s="618"/>
      <c r="N182" s="614">
        <v>0</v>
      </c>
      <c r="O182" s="612">
        <f t="shared" si="38"/>
        <v>0</v>
      </c>
      <c r="P182" s="612">
        <f t="shared" si="39"/>
        <v>0</v>
      </c>
      <c r="Q182" s="612">
        <f t="shared" si="40"/>
        <v>0</v>
      </c>
      <c r="R182" s="612">
        <f t="shared" si="43"/>
        <v>0</v>
      </c>
      <c r="S182" s="618"/>
    </row>
    <row r="183" spans="2:19">
      <c r="B183" s="352">
        <f t="shared" si="41"/>
        <v>114</v>
      </c>
      <c r="D183" s="358" t="s">
        <v>715</v>
      </c>
      <c r="E183" s="614">
        <v>31</v>
      </c>
      <c r="F183" s="620">
        <v>1</v>
      </c>
      <c r="G183" s="620">
        <v>214</v>
      </c>
      <c r="H183" s="619">
        <f t="shared" si="36"/>
        <v>4.6728971962616819E-3</v>
      </c>
      <c r="I183" s="618"/>
      <c r="J183" s="614">
        <f>'1E - EDIT Amortization'!$O$195/12</f>
        <v>0</v>
      </c>
      <c r="K183" s="612">
        <f t="shared" si="37"/>
        <v>0</v>
      </c>
      <c r="L183" s="612">
        <f t="shared" si="42"/>
        <v>0</v>
      </c>
      <c r="M183" s="618"/>
      <c r="N183" s="614">
        <v>0</v>
      </c>
      <c r="O183" s="612">
        <f t="shared" si="38"/>
        <v>0</v>
      </c>
      <c r="P183" s="612">
        <f t="shared" si="39"/>
        <v>0</v>
      </c>
      <c r="Q183" s="612">
        <f t="shared" si="40"/>
        <v>0</v>
      </c>
      <c r="R183" s="612">
        <f t="shared" si="43"/>
        <v>0</v>
      </c>
      <c r="S183" s="618"/>
    </row>
    <row r="184" spans="2:19">
      <c r="B184" s="352">
        <f t="shared" si="41"/>
        <v>115</v>
      </c>
      <c r="D184" s="359" t="str">
        <f>"Total (Sum of Lines "&amp;B172&amp;" - "&amp;B183&amp;")"</f>
        <v>Total (Sum of Lines 103 - 114)</v>
      </c>
      <c r="E184" s="617">
        <f>SUM(E172:E183)</f>
        <v>365</v>
      </c>
      <c r="F184" s="360"/>
      <c r="G184" s="360"/>
      <c r="H184" s="361"/>
      <c r="I184" s="615"/>
      <c r="J184" s="617">
        <f>SUM(J172:J183)</f>
        <v>0</v>
      </c>
      <c r="K184" s="617">
        <f>SUM(K172:K183)</f>
        <v>0</v>
      </c>
      <c r="L184" s="617"/>
      <c r="M184" s="615"/>
      <c r="N184" s="617">
        <f>SUM(N172:N183)</f>
        <v>0</v>
      </c>
      <c r="O184" s="617">
        <f>SUM(O172:O183)</f>
        <v>0</v>
      </c>
      <c r="P184" s="617">
        <f>SUM(P172:P183)</f>
        <v>0</v>
      </c>
      <c r="Q184" s="617">
        <f>SUM(Q172:Q183)</f>
        <v>0</v>
      </c>
      <c r="R184" s="616"/>
      <c r="S184" s="615"/>
    </row>
    <row r="185" spans="2:19">
      <c r="D185" s="362"/>
      <c r="E185" s="362"/>
      <c r="F185" s="362"/>
      <c r="G185" s="362"/>
      <c r="H185" s="363"/>
      <c r="I185" s="363"/>
      <c r="K185" s="364"/>
      <c r="L185" s="363"/>
      <c r="M185" s="363"/>
      <c r="N185" s="372"/>
      <c r="O185" s="364"/>
      <c r="P185" s="364"/>
      <c r="Q185" s="364"/>
      <c r="R185" s="363"/>
      <c r="S185" s="363"/>
    </row>
    <row r="186" spans="2:19" ht="15" customHeight="1">
      <c r="B186" s="352">
        <f>B184+1</f>
        <v>116</v>
      </c>
      <c r="D186" s="298" t="s">
        <v>1260</v>
      </c>
      <c r="I186" s="363"/>
      <c r="J186" s="614" t="str">
        <f>$J$14</f>
        <v>12/31/2021 (Actuals)</v>
      </c>
      <c r="L186" s="614">
        <f>'1E - EDIT Amortization'!M177+'1E - EDIT Amortization'!M186</f>
        <v>0</v>
      </c>
      <c r="M186" s="365"/>
      <c r="N186" s="614" t="str">
        <f>$N$14</f>
        <v>12/31/2021 (Actuals)</v>
      </c>
      <c r="R186" s="614">
        <v>0</v>
      </c>
    </row>
    <row r="187" spans="2:19">
      <c r="B187" s="352">
        <f>B186+1</f>
        <v>117</v>
      </c>
      <c r="D187" s="298" t="s">
        <v>1261</v>
      </c>
      <c r="I187" s="363"/>
      <c r="J187" s="366" t="s">
        <v>611</v>
      </c>
      <c r="L187" s="367">
        <v>0</v>
      </c>
      <c r="M187" s="368"/>
      <c r="N187" s="366"/>
      <c r="R187" s="367">
        <v>0</v>
      </c>
    </row>
    <row r="188" spans="2:19">
      <c r="B188" s="352">
        <f>B187+1</f>
        <v>118</v>
      </c>
      <c r="D188" s="298" t="s">
        <v>1262</v>
      </c>
      <c r="I188" s="363"/>
      <c r="J188" s="359" t="str">
        <f>"(Col. "&amp;L165&amp;", Line "&amp;B186&amp;" + Line "&amp;B187&amp;")"</f>
        <v>(Col. (H), Line 116 + Line 117)</v>
      </c>
      <c r="L188" s="613">
        <f>L186+L187</f>
        <v>0</v>
      </c>
      <c r="M188" s="363"/>
      <c r="N188" s="359" t="str">
        <f>"(Col. "&amp;R165&amp;", Line "&amp;B186&amp;" + Line "&amp;B187&amp;")"</f>
        <v>(Col. (M), Line 116 + Line 117)</v>
      </c>
      <c r="R188" s="613">
        <f>R186+R187</f>
        <v>0</v>
      </c>
    </row>
    <row r="189" spans="2:19">
      <c r="I189" s="363"/>
      <c r="L189" s="613"/>
      <c r="M189" s="363"/>
      <c r="R189" s="613"/>
    </row>
    <row r="190" spans="2:19">
      <c r="B190" s="352">
        <f>B188+1</f>
        <v>119</v>
      </c>
      <c r="D190" s="298" t="s">
        <v>1263</v>
      </c>
      <c r="I190" s="363"/>
      <c r="J190" s="614" t="str">
        <f>$J$16</f>
        <v>2022 Projected</v>
      </c>
      <c r="L190" s="614">
        <f>'1E - EDIT Amortization'!Q177+'1E - EDIT Amortization'!Q186</f>
        <v>0</v>
      </c>
      <c r="M190" s="365"/>
      <c r="N190" s="614" t="str">
        <f>$N$16</f>
        <v>12/31/2022 (Actuals)</v>
      </c>
      <c r="R190" s="614">
        <v>0</v>
      </c>
    </row>
    <row r="191" spans="2:19">
      <c r="B191" s="352">
        <f>B190+1</f>
        <v>120</v>
      </c>
      <c r="D191" s="298" t="s">
        <v>1264</v>
      </c>
      <c r="I191" s="363"/>
      <c r="J191" s="366" t="s">
        <v>611</v>
      </c>
      <c r="L191" s="367">
        <v>0</v>
      </c>
      <c r="M191" s="363"/>
      <c r="N191" s="366"/>
      <c r="R191" s="367">
        <v>0</v>
      </c>
    </row>
    <row r="192" spans="2:19">
      <c r="B192" s="352">
        <f>B191+1</f>
        <v>121</v>
      </c>
      <c r="D192" s="298" t="s">
        <v>1265</v>
      </c>
      <c r="I192" s="363"/>
      <c r="J192" s="359" t="str">
        <f>"(Col. "&amp;L165&amp;", Line "&amp;B190&amp;" + Line "&amp;B191&amp;")"</f>
        <v>(Col. (H), Line 119 + Line 120)</v>
      </c>
      <c r="L192" s="613">
        <f>L190+L191</f>
        <v>0</v>
      </c>
      <c r="M192" s="363"/>
      <c r="N192" s="359" t="str">
        <f>"(Col. "&amp;R165&amp;", Line "&amp;B190&amp;" + Line "&amp;B191&amp;")"</f>
        <v>(Col. (M), Line 119 + Line 120)</v>
      </c>
      <c r="R192" s="613">
        <f>R190+R191</f>
        <v>0</v>
      </c>
    </row>
    <row r="193" spans="2:19">
      <c r="I193" s="363"/>
      <c r="L193" s="613"/>
      <c r="M193" s="363"/>
      <c r="R193" s="613"/>
    </row>
    <row r="194" spans="2:19">
      <c r="B194" s="352">
        <f>B192+1</f>
        <v>122</v>
      </c>
      <c r="D194" s="298" t="s">
        <v>955</v>
      </c>
      <c r="I194" s="363"/>
      <c r="J194" s="359" t="str">
        <f>"([Col. "&amp;L165&amp;", Line "&amp;B188&amp;" + Line "&amp;B192&amp;"] /2)"</f>
        <v>([Col. (H), Line 118 + Line 121] /2)</v>
      </c>
      <c r="L194" s="612">
        <f>(L188+L192)/2</f>
        <v>0</v>
      </c>
      <c r="M194" s="363"/>
      <c r="N194" s="359" t="str">
        <f>"([Col. "&amp;R165&amp;", Line "&amp;B188&amp;" + Line "&amp;B192&amp;"] /2)"</f>
        <v>([Col. (M), Line 118 + Line 121] /2)</v>
      </c>
      <c r="R194" s="612">
        <f>(R188+R192)/2</f>
        <v>0</v>
      </c>
    </row>
    <row r="195" spans="2:19">
      <c r="B195" s="352">
        <f>B194+1</f>
        <v>123</v>
      </c>
      <c r="D195" s="457" t="s">
        <v>1266</v>
      </c>
      <c r="E195" s="362"/>
      <c r="F195" s="362"/>
      <c r="G195" s="362"/>
      <c r="H195" s="363"/>
      <c r="I195" s="363"/>
      <c r="J195" s="359" t="str">
        <f>"(Col. "&amp;L165&amp;", Line "&amp;B183&amp;" )"</f>
        <v>(Col. (H), Line 114 )</v>
      </c>
      <c r="K195" s="364"/>
      <c r="L195" s="612">
        <f>L183</f>
        <v>0</v>
      </c>
      <c r="M195" s="363"/>
      <c r="N195" s="359" t="str">
        <f>"(Col. "&amp;R165&amp;", Line "&amp;B183&amp;" )"</f>
        <v>(Col. (M), Line 114 )</v>
      </c>
      <c r="R195" s="612">
        <f>R183</f>
        <v>0</v>
      </c>
    </row>
    <row r="196" spans="2:19" ht="13.5" thickBot="1">
      <c r="B196" s="352">
        <f>B195+1</f>
        <v>124</v>
      </c>
      <c r="D196" s="369" t="s">
        <v>1269</v>
      </c>
      <c r="E196" s="362"/>
      <c r="F196" s="362"/>
      <c r="G196" s="362"/>
      <c r="H196" s="363"/>
      <c r="I196" s="363"/>
      <c r="J196" s="359" t="str">
        <f>"(Col. "&amp;L165&amp;", Line "&amp;B194&amp;" + Line "&amp;B195&amp;")"</f>
        <v>(Col. (H), Line 122 + Line 123)</v>
      </c>
      <c r="K196" s="364"/>
      <c r="L196" s="611">
        <f>L194+L195</f>
        <v>0</v>
      </c>
      <c r="M196" s="363"/>
      <c r="N196" s="359" t="str">
        <f>"(Col. "&amp;R165&amp;", Line "&amp;B194&amp;" + Line "&amp;B195&amp;")"</f>
        <v>(Col. (M), Line 122 + Line 123)</v>
      </c>
      <c r="R196" s="611">
        <f>R194+R195</f>
        <v>0</v>
      </c>
    </row>
    <row r="197" spans="2:19" ht="13">
      <c r="D197" s="349"/>
    </row>
    <row r="198" spans="2:19" ht="13">
      <c r="D198" s="349" t="s">
        <v>1270</v>
      </c>
      <c r="J198" s="1750"/>
      <c r="K198" s="1750"/>
      <c r="L198" s="1750"/>
      <c r="N198" s="1750"/>
      <c r="O198" s="1750"/>
      <c r="P198" s="1750"/>
      <c r="Q198" s="1750"/>
      <c r="R198" s="1750"/>
    </row>
    <row r="199" spans="2:19" ht="13">
      <c r="D199" s="1743" t="s">
        <v>870</v>
      </c>
      <c r="E199" s="1744"/>
      <c r="F199" s="1744"/>
      <c r="G199" s="1744"/>
      <c r="H199" s="1745"/>
      <c r="I199" s="353"/>
      <c r="J199" s="1746" t="s">
        <v>1257</v>
      </c>
      <c r="K199" s="1747"/>
      <c r="L199" s="1748"/>
      <c r="M199" s="353"/>
      <c r="N199" s="1746" t="s">
        <v>1258</v>
      </c>
      <c r="O199" s="1747"/>
      <c r="P199" s="1747"/>
      <c r="Q199" s="1747"/>
      <c r="R199" s="1748"/>
      <c r="S199" s="353"/>
    </row>
    <row r="200" spans="2:19" ht="13">
      <c r="D200" s="354" t="s">
        <v>164</v>
      </c>
      <c r="E200" s="354" t="s">
        <v>165</v>
      </c>
      <c r="F200" s="354" t="s">
        <v>1201</v>
      </c>
      <c r="G200" s="354" t="s">
        <v>1202</v>
      </c>
      <c r="H200" s="354" t="s">
        <v>1203</v>
      </c>
      <c r="I200" s="353"/>
      <c r="J200" s="354" t="s">
        <v>1204</v>
      </c>
      <c r="K200" s="354" t="s">
        <v>1205</v>
      </c>
      <c r="L200" s="354" t="s">
        <v>1206</v>
      </c>
      <c r="M200" s="353"/>
      <c r="N200" s="354" t="s">
        <v>1207</v>
      </c>
      <c r="O200" s="354" t="s">
        <v>1208</v>
      </c>
      <c r="P200" s="354" t="s">
        <v>1209</v>
      </c>
      <c r="Q200" s="354" t="s">
        <v>1210</v>
      </c>
      <c r="R200" s="354" t="s">
        <v>1211</v>
      </c>
      <c r="S200" s="353"/>
    </row>
    <row r="201" spans="2:19" ht="50">
      <c r="B201" s="355" t="s">
        <v>1212</v>
      </c>
      <c r="D201" s="356" t="s">
        <v>159</v>
      </c>
      <c r="E201" s="356" t="s">
        <v>871</v>
      </c>
      <c r="F201" s="356" t="s">
        <v>872</v>
      </c>
      <c r="G201" s="356" t="s">
        <v>873</v>
      </c>
      <c r="H201" s="356" t="s">
        <v>1213</v>
      </c>
      <c r="I201" s="609"/>
      <c r="J201" s="356" t="s">
        <v>874</v>
      </c>
      <c r="K201" s="356" t="s">
        <v>1214</v>
      </c>
      <c r="L201" s="356" t="s">
        <v>1215</v>
      </c>
      <c r="M201" s="609"/>
      <c r="N201" s="356" t="s">
        <v>958</v>
      </c>
      <c r="O201" s="356" t="s">
        <v>1216</v>
      </c>
      <c r="P201" s="356" t="s">
        <v>1217</v>
      </c>
      <c r="Q201" s="356" t="s">
        <v>1218</v>
      </c>
      <c r="R201" s="356" t="s">
        <v>1219</v>
      </c>
      <c r="S201" s="609"/>
    </row>
    <row r="202" spans="2:19">
      <c r="E202" s="609"/>
      <c r="F202" s="609"/>
      <c r="G202" s="609"/>
      <c r="H202" s="609"/>
      <c r="I202" s="609"/>
      <c r="J202" s="609"/>
      <c r="K202" s="609"/>
      <c r="L202" s="609"/>
      <c r="M202" s="609"/>
      <c r="N202" s="609"/>
      <c r="O202" s="609"/>
      <c r="P202" s="609"/>
      <c r="Q202" s="609"/>
      <c r="R202" s="609"/>
      <c r="S202" s="609"/>
    </row>
    <row r="203" spans="2:19">
      <c r="B203" s="352">
        <f>B196+1</f>
        <v>125</v>
      </c>
      <c r="D203" s="298" t="s">
        <v>957</v>
      </c>
      <c r="E203" s="609"/>
      <c r="F203" s="609"/>
      <c r="G203" s="609"/>
      <c r="H203" s="609"/>
      <c r="I203" s="609"/>
      <c r="J203" s="614" t="str">
        <f>$J$14</f>
        <v>12/31/2021 (Actuals)</v>
      </c>
      <c r="K203" s="609"/>
      <c r="L203" s="614">
        <f>'1E - EDIT Amortization'!M196</f>
        <v>0</v>
      </c>
      <c r="M203" s="609"/>
      <c r="N203" s="614" t="str">
        <f>$N$14</f>
        <v>12/31/2021 (Actuals)</v>
      </c>
      <c r="O203" s="609"/>
      <c r="P203" s="609"/>
      <c r="Q203" s="609"/>
      <c r="R203" s="614">
        <v>0</v>
      </c>
      <c r="S203" s="609"/>
    </row>
    <row r="204" spans="2:19">
      <c r="E204" s="609"/>
      <c r="F204" s="609"/>
      <c r="G204" s="609"/>
      <c r="H204" s="609"/>
      <c r="I204" s="609"/>
      <c r="J204" s="609"/>
      <c r="K204" s="609"/>
      <c r="L204" s="609"/>
      <c r="M204" s="609"/>
      <c r="N204" s="609"/>
      <c r="O204" s="609"/>
      <c r="P204" s="609"/>
      <c r="Q204" s="609"/>
      <c r="R204" s="609"/>
      <c r="S204" s="609"/>
    </row>
    <row r="205" spans="2:19">
      <c r="B205" s="1481">
        <f>B203+1</f>
        <v>126</v>
      </c>
      <c r="D205" s="298" t="s">
        <v>1592</v>
      </c>
      <c r="E205" s="1480"/>
      <c r="F205" s="1480"/>
      <c r="G205" s="1480"/>
      <c r="H205" s="1480"/>
      <c r="I205" s="1480"/>
      <c r="J205" s="614" t="str">
        <f>$J$16</f>
        <v>2022 Projected</v>
      </c>
      <c r="K205" s="1480"/>
      <c r="L205" s="1480"/>
      <c r="M205" s="1480"/>
      <c r="N205" s="614" t="str">
        <f>$N$16</f>
        <v>12/31/2022 (Actuals)</v>
      </c>
      <c r="O205" s="1480"/>
      <c r="P205" s="1480"/>
      <c r="Q205" s="1480"/>
      <c r="R205" s="1480"/>
      <c r="S205" s="1480"/>
    </row>
    <row r="206" spans="2:19">
      <c r="B206" s="1481"/>
      <c r="E206" s="1480"/>
      <c r="F206" s="1480"/>
      <c r="G206" s="1480"/>
      <c r="H206" s="1480"/>
      <c r="I206" s="1480"/>
      <c r="J206" s="1480"/>
      <c r="K206" s="1480"/>
      <c r="L206" s="1480"/>
      <c r="M206" s="1480"/>
      <c r="N206" s="1480"/>
      <c r="O206" s="1480"/>
      <c r="P206" s="1480"/>
      <c r="Q206" s="1480"/>
      <c r="R206" s="1480"/>
      <c r="S206" s="1480"/>
    </row>
    <row r="207" spans="2:19">
      <c r="B207" s="352">
        <f>B205+1</f>
        <v>127</v>
      </c>
      <c r="D207" s="357" t="s">
        <v>493</v>
      </c>
      <c r="E207" s="614">
        <v>31</v>
      </c>
      <c r="F207" s="620">
        <v>0</v>
      </c>
      <c r="G207" s="620">
        <v>214</v>
      </c>
      <c r="H207" s="619">
        <f t="shared" ref="H207:H218" si="45">IF(F207=0,0.5,F207/G207)</f>
        <v>0.5</v>
      </c>
      <c r="I207" s="618"/>
      <c r="J207" s="614">
        <f>'1E - EDIT Amortization'!$O$196/12</f>
        <v>0</v>
      </c>
      <c r="K207" s="612">
        <f t="shared" ref="K207:K218" si="46">+J207*H207</f>
        <v>0</v>
      </c>
      <c r="L207" s="612">
        <f>+K207</f>
        <v>0</v>
      </c>
      <c r="M207" s="618"/>
      <c r="N207" s="614">
        <v>0</v>
      </c>
      <c r="O207" s="612">
        <f t="shared" ref="O207:O218" si="47">IF($D$249="True-Up Adjustment",N207-J207,0)</f>
        <v>0</v>
      </c>
      <c r="P207" s="612">
        <f t="shared" ref="P207:P218" si="48">IF($D$249="True-Up Adjustment",IF(AND(J207&gt;=0,N207&gt;=0),IF(O207&gt;=0,K207+O207,N207/J207*K207),IF(AND(J207&lt;0,N207&lt;0),IF(O207&lt;0,K207+O207,N207/J207*K207),0)),0)</f>
        <v>0</v>
      </c>
      <c r="Q207" s="612">
        <f t="shared" ref="Q207:Q218" si="49">IF(AND(J207&gt;=0,N207&lt;0),N207,IF(AND(J207&lt;0,N207&gt;=0),N207,0))</f>
        <v>0</v>
      </c>
      <c r="R207" s="612">
        <f>P207+Q207+R203</f>
        <v>0</v>
      </c>
      <c r="S207" s="618"/>
    </row>
    <row r="208" spans="2:19">
      <c r="B208" s="352">
        <f t="shared" ref="B208:B219" si="50">+B207+1</f>
        <v>128</v>
      </c>
      <c r="D208" s="357" t="s">
        <v>494</v>
      </c>
      <c r="E208" s="614">
        <v>28</v>
      </c>
      <c r="F208" s="620">
        <v>0</v>
      </c>
      <c r="G208" s="620">
        <v>214</v>
      </c>
      <c r="H208" s="619">
        <f t="shared" si="45"/>
        <v>0.5</v>
      </c>
      <c r="I208" s="618"/>
      <c r="J208" s="614">
        <f>'1E - EDIT Amortization'!$O$196/12</f>
        <v>0</v>
      </c>
      <c r="K208" s="612">
        <f t="shared" si="46"/>
        <v>0</v>
      </c>
      <c r="L208" s="612">
        <f t="shared" ref="L208:L218" si="51">+K208+L207</f>
        <v>0</v>
      </c>
      <c r="M208" s="618"/>
      <c r="N208" s="614">
        <v>0</v>
      </c>
      <c r="O208" s="612">
        <f t="shared" si="47"/>
        <v>0</v>
      </c>
      <c r="P208" s="612">
        <f t="shared" si="48"/>
        <v>0</v>
      </c>
      <c r="Q208" s="612">
        <f t="shared" si="49"/>
        <v>0</v>
      </c>
      <c r="R208" s="612">
        <f t="shared" ref="R208:R218" si="52">R207+P208+Q208</f>
        <v>0</v>
      </c>
      <c r="S208" s="618"/>
    </row>
    <row r="209" spans="2:19">
      <c r="B209" s="352">
        <f t="shared" si="50"/>
        <v>129</v>
      </c>
      <c r="D209" s="357" t="s">
        <v>517</v>
      </c>
      <c r="E209" s="614">
        <v>31</v>
      </c>
      <c r="F209" s="620">
        <v>0</v>
      </c>
      <c r="G209" s="620">
        <v>214</v>
      </c>
      <c r="H209" s="619">
        <f t="shared" si="45"/>
        <v>0.5</v>
      </c>
      <c r="I209" s="618"/>
      <c r="J209" s="614">
        <f>'1E - EDIT Amortization'!$O$196/12</f>
        <v>0</v>
      </c>
      <c r="K209" s="612">
        <f t="shared" si="46"/>
        <v>0</v>
      </c>
      <c r="L209" s="612">
        <f t="shared" si="51"/>
        <v>0</v>
      </c>
      <c r="M209" s="618"/>
      <c r="N209" s="614">
        <v>0</v>
      </c>
      <c r="O209" s="612">
        <f t="shared" si="47"/>
        <v>0</v>
      </c>
      <c r="P209" s="612">
        <f t="shared" si="48"/>
        <v>0</v>
      </c>
      <c r="Q209" s="612">
        <f t="shared" si="49"/>
        <v>0</v>
      </c>
      <c r="R209" s="612">
        <f t="shared" si="52"/>
        <v>0</v>
      </c>
      <c r="S209" s="618"/>
    </row>
    <row r="210" spans="2:19">
      <c r="B210" s="352">
        <f t="shared" si="50"/>
        <v>130</v>
      </c>
      <c r="D210" s="357" t="s">
        <v>161</v>
      </c>
      <c r="E210" s="614">
        <v>30</v>
      </c>
      <c r="F210" s="620">
        <v>0</v>
      </c>
      <c r="G210" s="620">
        <v>214</v>
      </c>
      <c r="H210" s="619">
        <f t="shared" si="45"/>
        <v>0.5</v>
      </c>
      <c r="I210" s="618"/>
      <c r="J210" s="614">
        <f>'1E - EDIT Amortization'!$O$196/12</f>
        <v>0</v>
      </c>
      <c r="K210" s="612">
        <f t="shared" si="46"/>
        <v>0</v>
      </c>
      <c r="L210" s="612">
        <f t="shared" si="51"/>
        <v>0</v>
      </c>
      <c r="M210" s="618"/>
      <c r="N210" s="614">
        <v>0</v>
      </c>
      <c r="O210" s="612">
        <f t="shared" si="47"/>
        <v>0</v>
      </c>
      <c r="P210" s="612">
        <f t="shared" si="48"/>
        <v>0</v>
      </c>
      <c r="Q210" s="612">
        <f t="shared" si="49"/>
        <v>0</v>
      </c>
      <c r="R210" s="612">
        <f t="shared" si="52"/>
        <v>0</v>
      </c>
      <c r="S210" s="618"/>
    </row>
    <row r="211" spans="2:19">
      <c r="B211" s="352">
        <f t="shared" si="50"/>
        <v>131</v>
      </c>
      <c r="D211" s="357" t="s">
        <v>162</v>
      </c>
      <c r="E211" s="614">
        <v>31</v>
      </c>
      <c r="F211" s="620">
        <v>0</v>
      </c>
      <c r="G211" s="620">
        <v>214</v>
      </c>
      <c r="H211" s="619">
        <f t="shared" si="45"/>
        <v>0.5</v>
      </c>
      <c r="I211" s="618"/>
      <c r="J211" s="614">
        <f>'1E - EDIT Amortization'!$O$196/12</f>
        <v>0</v>
      </c>
      <c r="K211" s="612">
        <f t="shared" si="46"/>
        <v>0</v>
      </c>
      <c r="L211" s="612">
        <f t="shared" si="51"/>
        <v>0</v>
      </c>
      <c r="M211" s="618"/>
      <c r="N211" s="614">
        <v>0</v>
      </c>
      <c r="O211" s="612">
        <f t="shared" si="47"/>
        <v>0</v>
      </c>
      <c r="P211" s="612">
        <f t="shared" si="48"/>
        <v>0</v>
      </c>
      <c r="Q211" s="612">
        <f t="shared" si="49"/>
        <v>0</v>
      </c>
      <c r="R211" s="612">
        <f t="shared" si="52"/>
        <v>0</v>
      </c>
      <c r="S211" s="618"/>
    </row>
    <row r="212" spans="2:19">
      <c r="B212" s="352">
        <f t="shared" si="50"/>
        <v>132</v>
      </c>
      <c r="D212" s="357" t="s">
        <v>163</v>
      </c>
      <c r="E212" s="614">
        <v>30</v>
      </c>
      <c r="F212" s="620">
        <f t="shared" ref="F212:F217" si="53">F213+E213</f>
        <v>185</v>
      </c>
      <c r="G212" s="620">
        <v>214</v>
      </c>
      <c r="H212" s="619">
        <f t="shared" si="45"/>
        <v>0.86448598130841126</v>
      </c>
      <c r="I212" s="618"/>
      <c r="J212" s="614">
        <f>'1E - EDIT Amortization'!$O$196/12</f>
        <v>0</v>
      </c>
      <c r="K212" s="612">
        <f t="shared" si="46"/>
        <v>0</v>
      </c>
      <c r="L212" s="612">
        <f t="shared" si="51"/>
        <v>0</v>
      </c>
      <c r="M212" s="618"/>
      <c r="N212" s="614">
        <v>0</v>
      </c>
      <c r="O212" s="612">
        <f t="shared" si="47"/>
        <v>0</v>
      </c>
      <c r="P212" s="612">
        <f t="shared" si="48"/>
        <v>0</v>
      </c>
      <c r="Q212" s="612">
        <f t="shared" si="49"/>
        <v>0</v>
      </c>
      <c r="R212" s="612">
        <f t="shared" si="52"/>
        <v>0</v>
      </c>
      <c r="S212" s="618"/>
    </row>
    <row r="213" spans="2:19">
      <c r="B213" s="352">
        <f t="shared" si="50"/>
        <v>133</v>
      </c>
      <c r="D213" s="357" t="s">
        <v>496</v>
      </c>
      <c r="E213" s="614">
        <v>31</v>
      </c>
      <c r="F213" s="620">
        <f t="shared" si="53"/>
        <v>154</v>
      </c>
      <c r="G213" s="620">
        <v>214</v>
      </c>
      <c r="H213" s="619">
        <f t="shared" si="45"/>
        <v>0.71962616822429903</v>
      </c>
      <c r="I213" s="618"/>
      <c r="J213" s="614">
        <f>'1E - EDIT Amortization'!$O$196/12</f>
        <v>0</v>
      </c>
      <c r="K213" s="612">
        <f t="shared" si="46"/>
        <v>0</v>
      </c>
      <c r="L213" s="612">
        <f t="shared" si="51"/>
        <v>0</v>
      </c>
      <c r="M213" s="618"/>
      <c r="N213" s="614">
        <v>0</v>
      </c>
      <c r="O213" s="612">
        <f t="shared" si="47"/>
        <v>0</v>
      </c>
      <c r="P213" s="612">
        <f t="shared" si="48"/>
        <v>0</v>
      </c>
      <c r="Q213" s="612">
        <f t="shared" si="49"/>
        <v>0</v>
      </c>
      <c r="R213" s="612">
        <f t="shared" si="52"/>
        <v>0</v>
      </c>
      <c r="S213" s="618"/>
    </row>
    <row r="214" spans="2:19">
      <c r="B214" s="352">
        <f t="shared" si="50"/>
        <v>134</v>
      </c>
      <c r="D214" s="357" t="s">
        <v>518</v>
      </c>
      <c r="E214" s="614">
        <v>31</v>
      </c>
      <c r="F214" s="620">
        <f t="shared" si="53"/>
        <v>123</v>
      </c>
      <c r="G214" s="620">
        <v>214</v>
      </c>
      <c r="H214" s="619">
        <f t="shared" si="45"/>
        <v>0.57476635514018692</v>
      </c>
      <c r="I214" s="618"/>
      <c r="J214" s="614">
        <f>'1E - EDIT Amortization'!$O$196/12</f>
        <v>0</v>
      </c>
      <c r="K214" s="612">
        <f t="shared" si="46"/>
        <v>0</v>
      </c>
      <c r="L214" s="612">
        <f t="shared" si="51"/>
        <v>0</v>
      </c>
      <c r="M214" s="618"/>
      <c r="N214" s="614">
        <v>0</v>
      </c>
      <c r="O214" s="612">
        <f t="shared" si="47"/>
        <v>0</v>
      </c>
      <c r="P214" s="612">
        <f t="shared" si="48"/>
        <v>0</v>
      </c>
      <c r="Q214" s="612">
        <f t="shared" si="49"/>
        <v>0</v>
      </c>
      <c r="R214" s="612">
        <f t="shared" si="52"/>
        <v>0</v>
      </c>
      <c r="S214" s="618"/>
    </row>
    <row r="215" spans="2:19">
      <c r="B215" s="352">
        <f t="shared" si="50"/>
        <v>135</v>
      </c>
      <c r="D215" s="357" t="s">
        <v>498</v>
      </c>
      <c r="E215" s="614">
        <v>30</v>
      </c>
      <c r="F215" s="620">
        <f t="shared" si="53"/>
        <v>93</v>
      </c>
      <c r="G215" s="620">
        <v>214</v>
      </c>
      <c r="H215" s="619">
        <f t="shared" si="45"/>
        <v>0.43457943925233644</v>
      </c>
      <c r="I215" s="618"/>
      <c r="J215" s="614">
        <f>'1E - EDIT Amortization'!$O$196/12</f>
        <v>0</v>
      </c>
      <c r="K215" s="612">
        <f t="shared" si="46"/>
        <v>0</v>
      </c>
      <c r="L215" s="612">
        <f t="shared" si="51"/>
        <v>0</v>
      </c>
      <c r="M215" s="618"/>
      <c r="N215" s="614">
        <v>0</v>
      </c>
      <c r="O215" s="612">
        <f t="shared" si="47"/>
        <v>0</v>
      </c>
      <c r="P215" s="612">
        <f t="shared" si="48"/>
        <v>0</v>
      </c>
      <c r="Q215" s="612">
        <f t="shared" si="49"/>
        <v>0</v>
      </c>
      <c r="R215" s="612">
        <f t="shared" si="52"/>
        <v>0</v>
      </c>
      <c r="S215" s="618"/>
    </row>
    <row r="216" spans="2:19">
      <c r="B216" s="352">
        <f t="shared" si="50"/>
        <v>136</v>
      </c>
      <c r="D216" s="357" t="s">
        <v>499</v>
      </c>
      <c r="E216" s="614">
        <v>31</v>
      </c>
      <c r="F216" s="620">
        <f t="shared" si="53"/>
        <v>62</v>
      </c>
      <c r="G216" s="620">
        <v>214</v>
      </c>
      <c r="H216" s="619">
        <f t="shared" si="45"/>
        <v>0.28971962616822428</v>
      </c>
      <c r="I216" s="618"/>
      <c r="J216" s="614">
        <f>'1E - EDIT Amortization'!$O$196/12</f>
        <v>0</v>
      </c>
      <c r="K216" s="612">
        <f t="shared" si="46"/>
        <v>0</v>
      </c>
      <c r="L216" s="612">
        <f t="shared" si="51"/>
        <v>0</v>
      </c>
      <c r="M216" s="618"/>
      <c r="N216" s="614">
        <v>0</v>
      </c>
      <c r="O216" s="612">
        <f t="shared" si="47"/>
        <v>0</v>
      </c>
      <c r="P216" s="612">
        <f t="shared" si="48"/>
        <v>0</v>
      </c>
      <c r="Q216" s="612">
        <f t="shared" si="49"/>
        <v>0</v>
      </c>
      <c r="R216" s="612">
        <f t="shared" si="52"/>
        <v>0</v>
      </c>
      <c r="S216" s="618"/>
    </row>
    <row r="217" spans="2:19">
      <c r="B217" s="352">
        <f t="shared" si="50"/>
        <v>137</v>
      </c>
      <c r="D217" s="357" t="s">
        <v>500</v>
      </c>
      <c r="E217" s="614">
        <v>30</v>
      </c>
      <c r="F217" s="620">
        <f t="shared" si="53"/>
        <v>32</v>
      </c>
      <c r="G217" s="620">
        <v>214</v>
      </c>
      <c r="H217" s="619">
        <f t="shared" si="45"/>
        <v>0.14953271028037382</v>
      </c>
      <c r="I217" s="618"/>
      <c r="J217" s="614">
        <f>'1E - EDIT Amortization'!$O$196/12</f>
        <v>0</v>
      </c>
      <c r="K217" s="612">
        <f t="shared" si="46"/>
        <v>0</v>
      </c>
      <c r="L217" s="612">
        <f t="shared" si="51"/>
        <v>0</v>
      </c>
      <c r="M217" s="618"/>
      <c r="N217" s="614">
        <v>0</v>
      </c>
      <c r="O217" s="612">
        <f t="shared" si="47"/>
        <v>0</v>
      </c>
      <c r="P217" s="612">
        <f t="shared" si="48"/>
        <v>0</v>
      </c>
      <c r="Q217" s="612">
        <f t="shared" si="49"/>
        <v>0</v>
      </c>
      <c r="R217" s="612">
        <f t="shared" si="52"/>
        <v>0</v>
      </c>
      <c r="S217" s="618"/>
    </row>
    <row r="218" spans="2:19">
      <c r="B218" s="352">
        <f t="shared" si="50"/>
        <v>138</v>
      </c>
      <c r="D218" s="358" t="s">
        <v>715</v>
      </c>
      <c r="E218" s="614">
        <v>31</v>
      </c>
      <c r="F218" s="620">
        <v>1</v>
      </c>
      <c r="G218" s="620">
        <v>214</v>
      </c>
      <c r="H218" s="619">
        <f t="shared" si="45"/>
        <v>4.6728971962616819E-3</v>
      </c>
      <c r="I218" s="618"/>
      <c r="J218" s="614">
        <f>'1E - EDIT Amortization'!$O$196/12</f>
        <v>0</v>
      </c>
      <c r="K218" s="612">
        <f t="shared" si="46"/>
        <v>0</v>
      </c>
      <c r="L218" s="612">
        <f t="shared" si="51"/>
        <v>0</v>
      </c>
      <c r="M218" s="618"/>
      <c r="N218" s="614">
        <v>0</v>
      </c>
      <c r="O218" s="612">
        <f t="shared" si="47"/>
        <v>0</v>
      </c>
      <c r="P218" s="612">
        <f t="shared" si="48"/>
        <v>0</v>
      </c>
      <c r="Q218" s="612">
        <f t="shared" si="49"/>
        <v>0</v>
      </c>
      <c r="R218" s="612">
        <f t="shared" si="52"/>
        <v>0</v>
      </c>
      <c r="S218" s="618"/>
    </row>
    <row r="219" spans="2:19">
      <c r="B219" s="352">
        <f t="shared" si="50"/>
        <v>139</v>
      </c>
      <c r="D219" s="359" t="str">
        <f>"Total (Sum of Lines "&amp;B207&amp;" - "&amp;B218&amp;")"</f>
        <v>Total (Sum of Lines 127 - 138)</v>
      </c>
      <c r="E219" s="617">
        <f>SUM(E207:E218)</f>
        <v>365</v>
      </c>
      <c r="F219" s="360"/>
      <c r="G219" s="360"/>
      <c r="H219" s="361"/>
      <c r="I219" s="615"/>
      <c r="J219" s="617">
        <f>SUM(J207:J218)</f>
        <v>0</v>
      </c>
      <c r="K219" s="617">
        <f>SUM(K207:K218)</f>
        <v>0</v>
      </c>
      <c r="L219" s="616"/>
      <c r="M219" s="615"/>
      <c r="N219" s="617">
        <f>SUM(N207:N218)</f>
        <v>0</v>
      </c>
      <c r="O219" s="617">
        <f>SUM(O207:O218)</f>
        <v>0</v>
      </c>
      <c r="P219" s="617">
        <f>SUM(P207:P218)</f>
        <v>0</v>
      </c>
      <c r="Q219" s="617">
        <f>SUM(Q207:Q218)</f>
        <v>0</v>
      </c>
      <c r="R219" s="616"/>
      <c r="S219" s="615"/>
    </row>
    <row r="220" spans="2:19">
      <c r="D220" s="362"/>
      <c r="E220" s="362"/>
      <c r="F220" s="362"/>
      <c r="G220" s="362"/>
      <c r="H220" s="363"/>
      <c r="I220" s="363"/>
      <c r="K220" s="364"/>
      <c r="L220" s="363"/>
      <c r="M220" s="363"/>
      <c r="N220" s="372"/>
      <c r="O220" s="364"/>
      <c r="P220" s="364"/>
      <c r="Q220" s="364"/>
      <c r="R220" s="363"/>
      <c r="S220" s="363"/>
    </row>
    <row r="221" spans="2:19">
      <c r="B221" s="352">
        <f>B219+1</f>
        <v>140</v>
      </c>
      <c r="D221" s="298" t="s">
        <v>1260</v>
      </c>
      <c r="I221" s="363"/>
      <c r="J221" s="614" t="str">
        <f>$J$14</f>
        <v>12/31/2021 (Actuals)</v>
      </c>
      <c r="L221" s="614">
        <f>'1E - EDIT Amortization'!Q178+'1E - EDIT Amortization'!Q187</f>
        <v>0</v>
      </c>
      <c r="M221" s="365"/>
      <c r="N221" s="614" t="str">
        <f>$N$14</f>
        <v>12/31/2021 (Actuals)</v>
      </c>
      <c r="R221" s="614">
        <v>0</v>
      </c>
    </row>
    <row r="222" spans="2:19">
      <c r="B222" s="352">
        <f>B221+1</f>
        <v>141</v>
      </c>
      <c r="D222" s="298" t="s">
        <v>1261</v>
      </c>
      <c r="I222" s="363"/>
      <c r="J222" s="366" t="s">
        <v>611</v>
      </c>
      <c r="L222" s="367">
        <v>0</v>
      </c>
      <c r="M222" s="368"/>
      <c r="N222" s="366"/>
      <c r="R222" s="367">
        <v>0</v>
      </c>
    </row>
    <row r="223" spans="2:19">
      <c r="B223" s="352">
        <f>B222+1</f>
        <v>142</v>
      </c>
      <c r="D223" s="298" t="s">
        <v>1262</v>
      </c>
      <c r="I223" s="363"/>
      <c r="J223" s="359" t="str">
        <f>"(Col. "&amp;L200&amp;", Line "&amp;B221&amp;" + Line "&amp;B222&amp;")"</f>
        <v>(Col. (H), Line 140 + Line 141)</v>
      </c>
      <c r="L223" s="613">
        <f>L221+L222</f>
        <v>0</v>
      </c>
      <c r="M223" s="363"/>
      <c r="N223" s="359" t="str">
        <f>"(Col. "&amp;R200&amp;", Line "&amp;B221&amp;" + Line "&amp;B222&amp;")"</f>
        <v>(Col. (M), Line 140 + Line 141)</v>
      </c>
      <c r="R223" s="613">
        <f>R221+R222</f>
        <v>0</v>
      </c>
    </row>
    <row r="224" spans="2:19">
      <c r="I224" s="363"/>
      <c r="L224" s="613"/>
      <c r="M224" s="363"/>
      <c r="R224" s="613"/>
    </row>
    <row r="225" spans="2:19">
      <c r="B225" s="352">
        <f>B223+1</f>
        <v>143</v>
      </c>
      <c r="D225" s="298" t="s">
        <v>1263</v>
      </c>
      <c r="I225" s="363"/>
      <c r="J225" s="614" t="str">
        <f>$J$16</f>
        <v>2022 Projected</v>
      </c>
      <c r="L225" s="614">
        <f>'1E - EDIT Amortization'!Q178+'1E - EDIT Amortization'!Q187</f>
        <v>0</v>
      </c>
      <c r="M225" s="365"/>
      <c r="N225" s="614" t="str">
        <f>$N$16</f>
        <v>12/31/2022 (Actuals)</v>
      </c>
      <c r="R225" s="614">
        <v>0</v>
      </c>
    </row>
    <row r="226" spans="2:19">
      <c r="B226" s="352">
        <f>B225+1</f>
        <v>144</v>
      </c>
      <c r="D226" s="298" t="s">
        <v>1264</v>
      </c>
      <c r="I226" s="363"/>
      <c r="J226" s="366" t="s">
        <v>611</v>
      </c>
      <c r="L226" s="367">
        <v>0</v>
      </c>
      <c r="M226" s="363"/>
      <c r="N226" s="366"/>
      <c r="R226" s="367">
        <v>0</v>
      </c>
    </row>
    <row r="227" spans="2:19">
      <c r="B227" s="352">
        <f>B226+1</f>
        <v>145</v>
      </c>
      <c r="D227" s="298" t="s">
        <v>1265</v>
      </c>
      <c r="I227" s="363"/>
      <c r="J227" s="359" t="str">
        <f>"(Col. "&amp;L200&amp;", Line "&amp;B225&amp;" + Line "&amp;B226&amp;")"</f>
        <v>(Col. (H), Line 143 + Line 144)</v>
      </c>
      <c r="L227" s="613">
        <f>L225+L226</f>
        <v>0</v>
      </c>
      <c r="M227" s="363"/>
      <c r="N227" s="359" t="str">
        <f>"(Col. "&amp;R200&amp;", Line "&amp;B225&amp;" + Line "&amp;B226&amp;")"</f>
        <v>(Col. (M), Line 143 + Line 144)</v>
      </c>
      <c r="R227" s="613">
        <f>R225+R226</f>
        <v>0</v>
      </c>
    </row>
    <row r="228" spans="2:19">
      <c r="I228" s="363"/>
      <c r="L228" s="613"/>
      <c r="M228" s="363"/>
      <c r="R228" s="613"/>
    </row>
    <row r="229" spans="2:19">
      <c r="B229" s="352">
        <f>B227+1</f>
        <v>146</v>
      </c>
      <c r="D229" s="298" t="s">
        <v>955</v>
      </c>
      <c r="I229" s="363"/>
      <c r="J229" s="359" t="str">
        <f>"([Col. "&amp;L200&amp;", Line "&amp;B223&amp;" + Line "&amp;B227&amp;"] /2)"</f>
        <v>([Col. (H), Line 142 + Line 145] /2)</v>
      </c>
      <c r="L229" s="612">
        <f>(L223+L227)/2</f>
        <v>0</v>
      </c>
      <c r="M229" s="363"/>
      <c r="N229" s="359" t="str">
        <f>"([Col. "&amp;R200&amp;", Line "&amp;B223&amp;" + Line "&amp;B227&amp;"] /2)"</f>
        <v>([Col. (M), Line 142 + Line 145] /2)</v>
      </c>
      <c r="R229" s="612">
        <f>(R223+R227)/2</f>
        <v>0</v>
      </c>
    </row>
    <row r="230" spans="2:19">
      <c r="B230" s="352">
        <f>B229+1</f>
        <v>147</v>
      </c>
      <c r="D230" s="457" t="s">
        <v>1266</v>
      </c>
      <c r="E230" s="362"/>
      <c r="F230" s="362"/>
      <c r="G230" s="362"/>
      <c r="H230" s="363"/>
      <c r="I230" s="363"/>
      <c r="J230" s="359" t="str">
        <f>"(Col. "&amp;L200&amp;", Line "&amp;B218&amp;" )"</f>
        <v>(Col. (H), Line 138 )</v>
      </c>
      <c r="K230" s="364"/>
      <c r="L230" s="612">
        <f>L218</f>
        <v>0</v>
      </c>
      <c r="M230" s="363"/>
      <c r="N230" s="359" t="str">
        <f>"(Col. "&amp;R200&amp;", Line "&amp;B218&amp;" )"</f>
        <v>(Col. (M), Line 138 )</v>
      </c>
      <c r="R230" s="612">
        <f>R218</f>
        <v>0</v>
      </c>
    </row>
    <row r="231" spans="2:19" ht="13.5" thickBot="1">
      <c r="B231" s="352">
        <f>B230+1</f>
        <v>148</v>
      </c>
      <c r="D231" s="369" t="s">
        <v>1271</v>
      </c>
      <c r="E231" s="362"/>
      <c r="F231" s="362"/>
      <c r="G231" s="362"/>
      <c r="H231" s="363"/>
      <c r="I231" s="363"/>
      <c r="J231" s="359" t="str">
        <f>"(Col. "&amp;L200&amp;", Line "&amp;B229&amp;" + Line "&amp;B230&amp;")"</f>
        <v>(Col. (H), Line 146 + Line 147)</v>
      </c>
      <c r="K231" s="364"/>
      <c r="L231" s="611">
        <f>L229+L230</f>
        <v>0</v>
      </c>
      <c r="M231" s="363"/>
      <c r="N231" s="359" t="str">
        <f>"(Col. "&amp;R200&amp;", Line "&amp;B229&amp;" + Line "&amp;B230&amp;")"</f>
        <v>(Col. (M), Line 146 + Line 147)</v>
      </c>
      <c r="R231" s="611">
        <f>R229+R230</f>
        <v>0</v>
      </c>
    </row>
    <row r="232" spans="2:19">
      <c r="D232" s="362"/>
      <c r="E232" s="362"/>
      <c r="F232" s="362"/>
      <c r="G232" s="362"/>
      <c r="H232" s="363"/>
      <c r="I232" s="363"/>
      <c r="K232" s="364"/>
      <c r="L232" s="363"/>
      <c r="M232" s="363"/>
      <c r="O232" s="364"/>
      <c r="P232" s="364"/>
      <c r="Q232" s="364"/>
      <c r="R232" s="363"/>
      <c r="S232" s="363"/>
    </row>
    <row r="233" spans="2:19">
      <c r="D233" s="362"/>
      <c r="E233" s="362"/>
      <c r="F233" s="362" t="s">
        <v>83</v>
      </c>
      <c r="G233" s="362"/>
      <c r="H233" s="363"/>
      <c r="I233" s="363"/>
      <c r="K233" s="364"/>
      <c r="L233" s="363"/>
      <c r="M233" s="363"/>
      <c r="O233" s="364"/>
      <c r="P233" s="364"/>
      <c r="Q233" s="364"/>
      <c r="R233" s="363"/>
      <c r="S233" s="363"/>
    </row>
    <row r="234" spans="2:19" ht="13">
      <c r="D234" s="1762" t="s">
        <v>1281</v>
      </c>
      <c r="E234" s="1762"/>
      <c r="F234" s="1762"/>
      <c r="G234" s="1762"/>
      <c r="H234" s="1762"/>
      <c r="I234" s="363"/>
      <c r="J234" s="1762" t="s">
        <v>1282</v>
      </c>
      <c r="K234" s="1762"/>
      <c r="L234" s="1762"/>
      <c r="M234" s="1762"/>
      <c r="N234" s="1762"/>
      <c r="O234" s="364"/>
      <c r="P234" s="364"/>
      <c r="Q234" s="364"/>
      <c r="R234" s="363"/>
      <c r="S234" s="363"/>
    </row>
    <row r="235" spans="2:19" ht="12.75" customHeight="1">
      <c r="B235" s="1763" t="s">
        <v>1212</v>
      </c>
      <c r="C235" s="607"/>
      <c r="D235" s="603" t="s">
        <v>164</v>
      </c>
      <c r="E235" s="604"/>
      <c r="F235" s="603" t="s">
        <v>165</v>
      </c>
      <c r="G235" s="605"/>
      <c r="H235" s="602" t="s">
        <v>1201</v>
      </c>
      <c r="I235" s="353"/>
      <c r="J235" s="603" t="s">
        <v>1202</v>
      </c>
      <c r="K235" s="604"/>
      <c r="L235" s="603" t="s">
        <v>1203</v>
      </c>
      <c r="M235" s="605"/>
      <c r="N235" s="602" t="s">
        <v>1204</v>
      </c>
    </row>
    <row r="236" spans="2:19" ht="26">
      <c r="B236" s="1764"/>
      <c r="C236" s="607"/>
      <c r="D236" s="463" t="s">
        <v>1274</v>
      </c>
      <c r="E236" s="464"/>
      <c r="F236" s="465" t="s">
        <v>1275</v>
      </c>
      <c r="G236" s="466"/>
      <c r="H236" s="462" t="s">
        <v>1283</v>
      </c>
      <c r="J236" s="463" t="s">
        <v>1274</v>
      </c>
      <c r="K236" s="464"/>
      <c r="L236" s="465" t="s">
        <v>1275</v>
      </c>
      <c r="M236" s="466"/>
      <c r="N236" s="462" t="s">
        <v>1276</v>
      </c>
      <c r="O236" s="364"/>
      <c r="P236" s="364"/>
      <c r="Q236" s="364"/>
      <c r="R236" s="363"/>
      <c r="S236" s="363"/>
    </row>
    <row r="237" spans="2:19" ht="5.15" customHeight="1">
      <c r="B237" s="298"/>
      <c r="E237" s="362"/>
      <c r="K237" s="362"/>
      <c r="O237" s="364"/>
      <c r="P237" s="364"/>
      <c r="Q237" s="364"/>
      <c r="R237" s="363"/>
      <c r="S237" s="363"/>
    </row>
    <row r="238" spans="2:19">
      <c r="B238" s="352">
        <f>B231+1</f>
        <v>149</v>
      </c>
      <c r="D238" s="467" t="s">
        <v>1277</v>
      </c>
      <c r="F238" s="468" t="str">
        <f>"(Col. "&amp;L130&amp;", Line "&amp;B161&amp;")"</f>
        <v>(Col. (H), Line 100)</v>
      </c>
      <c r="G238" s="471"/>
      <c r="H238" s="469">
        <f>L161</f>
        <v>0</v>
      </c>
      <c r="I238" s="471"/>
      <c r="J238" s="467" t="s">
        <v>1277</v>
      </c>
      <c r="L238" s="468" t="str">
        <f>"(Col. "&amp;R130&amp;", Line "&amp;B161&amp;")"</f>
        <v>(Col. (M), Line 100)</v>
      </c>
      <c r="M238" s="471"/>
      <c r="N238" s="469">
        <f>R161</f>
        <v>0</v>
      </c>
      <c r="O238" s="364"/>
      <c r="P238" s="364"/>
      <c r="Q238" s="364"/>
      <c r="R238" s="363"/>
      <c r="S238" s="363"/>
    </row>
    <row r="239" spans="2:19">
      <c r="B239" s="352">
        <f>B238+1</f>
        <v>150</v>
      </c>
      <c r="D239" s="467" t="s">
        <v>1278</v>
      </c>
      <c r="F239" s="468" t="str">
        <f>"(Col. "&amp;L165&amp;", Line "&amp;B196&amp;")"</f>
        <v>(Col. (H), Line 124)</v>
      </c>
      <c r="H239" s="470">
        <f>L196</f>
        <v>0</v>
      </c>
      <c r="J239" s="467" t="s">
        <v>1278</v>
      </c>
      <c r="L239" s="468" t="str">
        <f>"(Col. "&amp;R165&amp;", Line "&amp;B196&amp;")"</f>
        <v>(Col. (M), Line 124)</v>
      </c>
      <c r="N239" s="470">
        <f>R196</f>
        <v>0</v>
      </c>
      <c r="O239" s="364"/>
      <c r="P239" s="364"/>
      <c r="Q239" s="364"/>
      <c r="R239" s="363"/>
      <c r="S239" s="363"/>
    </row>
    <row r="240" spans="2:19">
      <c r="B240" s="352">
        <f>B239+1</f>
        <v>151</v>
      </c>
      <c r="D240" s="467" t="s">
        <v>1279</v>
      </c>
      <c r="F240" s="468" t="str">
        <f>"(Col. "&amp;L200&amp;", Line "&amp;B231&amp;")"</f>
        <v>(Col. (H), Line 148)</v>
      </c>
      <c r="H240" s="470">
        <f>L231</f>
        <v>0</v>
      </c>
      <c r="J240" s="467" t="s">
        <v>1279</v>
      </c>
      <c r="L240" s="468" t="str">
        <f>"(Col. "&amp;R200&amp;", Line "&amp;B231&amp;")"</f>
        <v>(Col. (M), Line 148)</v>
      </c>
      <c r="N240" s="470">
        <f>R231</f>
        <v>0</v>
      </c>
      <c r="O240" s="364"/>
      <c r="P240" s="364"/>
      <c r="Q240" s="364"/>
      <c r="R240" s="363"/>
      <c r="S240" s="363"/>
    </row>
    <row r="241" spans="1:19" ht="5.15" customHeight="1">
      <c r="D241" s="362"/>
      <c r="E241" s="362"/>
      <c r="J241" s="362"/>
      <c r="K241" s="362"/>
      <c r="O241" s="364"/>
      <c r="P241" s="364"/>
      <c r="Q241" s="364"/>
      <c r="R241" s="363"/>
      <c r="S241" s="363"/>
    </row>
    <row r="242" spans="1:19" ht="13">
      <c r="B242" s="352">
        <f>B240+1</f>
        <v>152</v>
      </c>
      <c r="D242" s="6" t="s">
        <v>1124</v>
      </c>
      <c r="E242" s="362"/>
      <c r="F242" s="468" t="s">
        <v>1447</v>
      </c>
      <c r="G242" s="471"/>
      <c r="H242" s="472">
        <f>SUM(H238:H241)</f>
        <v>0</v>
      </c>
      <c r="I242" s="471"/>
      <c r="J242" s="6" t="s">
        <v>1124</v>
      </c>
      <c r="K242" s="362"/>
      <c r="L242" s="473" t="s">
        <v>1447</v>
      </c>
      <c r="M242" s="471"/>
      <c r="N242" s="472">
        <f>SUM(N238:N241)</f>
        <v>0</v>
      </c>
      <c r="O242" s="364"/>
      <c r="P242" s="364"/>
      <c r="Q242" s="364"/>
      <c r="R242" s="363"/>
      <c r="S242" s="363"/>
    </row>
    <row r="243" spans="1:19">
      <c r="D243" s="362"/>
      <c r="E243" s="362"/>
      <c r="F243" s="362"/>
      <c r="G243" s="362"/>
      <c r="H243" s="363"/>
      <c r="I243" s="363"/>
      <c r="K243" s="364"/>
      <c r="L243" s="363"/>
      <c r="M243" s="363"/>
      <c r="O243" s="364"/>
      <c r="P243" s="364"/>
      <c r="Q243" s="364"/>
      <c r="R243" s="363"/>
      <c r="S243" s="363"/>
    </row>
    <row r="244" spans="1:19" ht="13">
      <c r="A244" s="373"/>
      <c r="B244" s="374" t="s">
        <v>1181</v>
      </c>
      <c r="C244" s="373"/>
      <c r="D244" s="373"/>
      <c r="E244" s="373"/>
      <c r="F244" s="373"/>
      <c r="G244" s="373"/>
      <c r="H244" s="373"/>
      <c r="I244" s="373"/>
      <c r="J244" s="373"/>
      <c r="K244" s="373"/>
      <c r="L244" s="373"/>
      <c r="M244" s="373"/>
      <c r="N244" s="373"/>
      <c r="O244" s="373"/>
      <c r="P244" s="373"/>
      <c r="Q244" s="373"/>
      <c r="R244" s="373"/>
      <c r="S244" s="373"/>
    </row>
    <row r="246" spans="1:19">
      <c r="B246" s="1752" t="s">
        <v>1232</v>
      </c>
      <c r="C246" s="1752"/>
      <c r="D246" s="1752"/>
      <c r="E246" s="1752"/>
      <c r="F246" s="1752"/>
      <c r="G246" s="1752"/>
      <c r="H246" s="1752"/>
      <c r="I246" s="1752"/>
      <c r="J246" s="1752"/>
      <c r="K246" s="1752"/>
      <c r="L246" s="1752"/>
      <c r="M246" s="363"/>
      <c r="O246" s="364"/>
      <c r="P246" s="364"/>
      <c r="Q246" s="364"/>
      <c r="R246" s="363"/>
      <c r="S246" s="363"/>
    </row>
    <row r="247" spans="1:19">
      <c r="B247" s="1752"/>
      <c r="C247" s="1752"/>
      <c r="D247" s="1752"/>
      <c r="E247" s="1752"/>
      <c r="F247" s="1752"/>
      <c r="G247" s="1752"/>
      <c r="H247" s="1752"/>
      <c r="I247" s="1752"/>
      <c r="J247" s="1752"/>
      <c r="K247" s="1752"/>
      <c r="L247" s="1752"/>
      <c r="M247" s="363"/>
      <c r="O247" s="364"/>
      <c r="P247" s="364"/>
      <c r="Q247" s="364"/>
      <c r="R247" s="363"/>
      <c r="S247" s="363"/>
    </row>
    <row r="248" spans="1:19">
      <c r="D248" s="362"/>
      <c r="E248" s="362"/>
      <c r="F248" s="362"/>
      <c r="G248" s="362"/>
      <c r="H248" s="363"/>
      <c r="I248" s="363"/>
      <c r="K248" s="364"/>
      <c r="L248" s="363"/>
      <c r="M248" s="363"/>
      <c r="O248" s="364"/>
      <c r="P248" s="364"/>
      <c r="Q248" s="364"/>
      <c r="R248" s="363"/>
      <c r="S248" s="363"/>
    </row>
    <row r="249" spans="1:19" ht="13">
      <c r="B249" s="350" t="s">
        <v>1233</v>
      </c>
      <c r="D249" s="375" t="s">
        <v>600</v>
      </c>
      <c r="E249" s="376" t="str">
        <f>IF(D249="Projected Activity","Check",IF(D249="True-Up Adjustment","Check","Error"))</f>
        <v>Check</v>
      </c>
      <c r="F249" s="362"/>
      <c r="G249" s="362"/>
      <c r="H249" s="363"/>
      <c r="I249" s="363"/>
      <c r="K249" s="364"/>
      <c r="L249" s="363" t="s">
        <v>83</v>
      </c>
      <c r="M249" s="363"/>
      <c r="O249" s="364"/>
      <c r="P249" s="364"/>
      <c r="Q249" s="364"/>
      <c r="R249" s="363"/>
      <c r="S249" s="363"/>
    </row>
    <row r="250" spans="1:19">
      <c r="D250" s="362"/>
      <c r="E250" s="362"/>
      <c r="F250" s="362"/>
      <c r="G250" s="362"/>
      <c r="H250" s="363"/>
      <c r="I250" s="363"/>
      <c r="K250" s="364"/>
      <c r="L250" s="363"/>
      <c r="M250" s="363"/>
      <c r="O250" s="364"/>
      <c r="P250" s="364"/>
      <c r="Q250" s="364"/>
      <c r="R250" s="363"/>
      <c r="S250" s="363"/>
    </row>
    <row r="251" spans="1:19">
      <c r="B251" s="1753" t="s">
        <v>1234</v>
      </c>
      <c r="C251" s="1753"/>
      <c r="D251" s="1753"/>
      <c r="E251" s="1753"/>
      <c r="F251" s="1753"/>
      <c r="G251" s="1753"/>
      <c r="H251" s="1753"/>
      <c r="I251" s="1753"/>
      <c r="J251" s="1753"/>
      <c r="K251" s="1753"/>
      <c r="L251" s="1753"/>
      <c r="M251" s="363"/>
      <c r="O251" s="364"/>
      <c r="P251" s="364"/>
      <c r="Q251" s="364"/>
      <c r="R251" s="363"/>
      <c r="S251" s="363"/>
    </row>
    <row r="252" spans="1:19">
      <c r="B252" s="1753"/>
      <c r="C252" s="1753"/>
      <c r="D252" s="1753"/>
      <c r="E252" s="1753"/>
      <c r="F252" s="1753"/>
      <c r="G252" s="1753"/>
      <c r="H252" s="1753"/>
      <c r="I252" s="1753"/>
      <c r="J252" s="1753"/>
      <c r="K252" s="1753"/>
      <c r="L252" s="1753"/>
      <c r="M252" s="363"/>
      <c r="O252" s="364"/>
      <c r="P252" s="364"/>
      <c r="Q252" s="364"/>
      <c r="R252" s="363"/>
      <c r="S252" s="363"/>
    </row>
    <row r="253" spans="1:19">
      <c r="D253" s="362"/>
      <c r="E253" s="362"/>
      <c r="F253" s="362"/>
      <c r="G253" s="362"/>
      <c r="H253" s="363"/>
      <c r="I253" s="363"/>
      <c r="K253" s="364"/>
      <c r="L253" s="363"/>
      <c r="M253" s="363"/>
      <c r="O253" s="364"/>
      <c r="P253" s="364"/>
      <c r="Q253" s="364"/>
      <c r="R253" s="363"/>
      <c r="S253" s="363"/>
    </row>
    <row r="254" spans="1:19" ht="13">
      <c r="A254" s="373"/>
      <c r="B254" s="374" t="s">
        <v>883</v>
      </c>
      <c r="C254" s="373"/>
      <c r="D254" s="373"/>
      <c r="E254" s="373"/>
      <c r="F254" s="373"/>
      <c r="G254" s="373"/>
      <c r="H254" s="373"/>
      <c r="I254" s="373"/>
      <c r="J254" s="373"/>
      <c r="K254" s="373"/>
      <c r="L254" s="373"/>
      <c r="M254" s="373"/>
      <c r="N254" s="373"/>
      <c r="O254" s="373"/>
      <c r="P254" s="373"/>
      <c r="Q254" s="373"/>
      <c r="R254" s="373"/>
      <c r="S254" s="373"/>
    </row>
    <row r="256" spans="1:19" ht="15.75" customHeight="1">
      <c r="A256" s="349"/>
      <c r="B256" s="350" t="s">
        <v>9</v>
      </c>
      <c r="C256" s="1752" t="s">
        <v>1284</v>
      </c>
      <c r="D256" s="1752"/>
      <c r="E256" s="1752"/>
      <c r="F256" s="1752"/>
      <c r="G256" s="1752"/>
      <c r="H256" s="1752"/>
      <c r="I256" s="1752"/>
      <c r="J256" s="1752"/>
      <c r="K256" s="1752"/>
      <c r="L256" s="1752"/>
    </row>
    <row r="257" spans="1:12" ht="13">
      <c r="A257" s="349"/>
      <c r="B257" s="350"/>
      <c r="C257" s="1752"/>
      <c r="D257" s="1752"/>
      <c r="E257" s="1752"/>
      <c r="F257" s="1752"/>
      <c r="G257" s="1752"/>
      <c r="H257" s="1752"/>
      <c r="I257" s="1752"/>
      <c r="J257" s="1752"/>
      <c r="K257" s="1752"/>
      <c r="L257" s="1752"/>
    </row>
    <row r="258" spans="1:12" ht="13">
      <c r="A258" s="349"/>
      <c r="B258" s="350"/>
      <c r="C258" s="1752"/>
      <c r="D258" s="1752"/>
      <c r="E258" s="1752"/>
      <c r="F258" s="1752"/>
      <c r="G258" s="1752"/>
      <c r="H258" s="1752"/>
      <c r="I258" s="1752"/>
      <c r="J258" s="1752"/>
      <c r="K258" s="1752"/>
      <c r="L258" s="1752"/>
    </row>
    <row r="259" spans="1:12">
      <c r="C259" s="1752"/>
      <c r="D259" s="1752"/>
      <c r="E259" s="1752"/>
      <c r="F259" s="1752"/>
      <c r="G259" s="1752"/>
      <c r="H259" s="1752"/>
      <c r="I259" s="1752"/>
      <c r="J259" s="1752"/>
      <c r="K259" s="1752"/>
      <c r="L259" s="1752"/>
    </row>
    <row r="260" spans="1:12">
      <c r="C260" s="1752"/>
      <c r="D260" s="1752"/>
      <c r="E260" s="1752"/>
      <c r="F260" s="1752"/>
      <c r="G260" s="1752"/>
      <c r="H260" s="1752"/>
      <c r="I260" s="1752"/>
      <c r="J260" s="1752"/>
      <c r="K260" s="1752"/>
      <c r="L260" s="1752"/>
    </row>
    <row r="261" spans="1:12" ht="15.75" customHeight="1">
      <c r="A261" s="349"/>
      <c r="B261" s="350" t="s">
        <v>10</v>
      </c>
      <c r="C261" s="1752" t="s">
        <v>1285</v>
      </c>
      <c r="D261" s="1752"/>
      <c r="E261" s="1752"/>
      <c r="F261" s="1752"/>
      <c r="G261" s="1752"/>
      <c r="H261" s="1752"/>
      <c r="I261" s="1752"/>
      <c r="J261" s="1752"/>
      <c r="K261" s="1752"/>
      <c r="L261" s="1752"/>
    </row>
    <row r="262" spans="1:12" ht="13">
      <c r="A262" s="349"/>
      <c r="B262" s="350"/>
      <c r="C262" s="1752"/>
      <c r="D262" s="1752"/>
      <c r="E262" s="1752"/>
      <c r="F262" s="1752"/>
      <c r="G262" s="1752"/>
      <c r="H262" s="1752"/>
      <c r="I262" s="1752"/>
      <c r="J262" s="1752"/>
      <c r="K262" s="1752"/>
      <c r="L262" s="1752"/>
    </row>
    <row r="263" spans="1:12" ht="13">
      <c r="A263" s="349"/>
      <c r="B263" s="350"/>
      <c r="C263" s="1752"/>
      <c r="D263" s="1752"/>
      <c r="E263" s="1752"/>
      <c r="F263" s="1752"/>
      <c r="G263" s="1752"/>
      <c r="H263" s="1752"/>
      <c r="I263" s="1752"/>
      <c r="J263" s="1752"/>
      <c r="K263" s="1752"/>
      <c r="L263" s="1752"/>
    </row>
    <row r="264" spans="1:12" ht="13">
      <c r="A264" s="349"/>
      <c r="B264" s="350"/>
      <c r="C264" s="1752"/>
      <c r="D264" s="1752"/>
      <c r="E264" s="1752"/>
      <c r="F264" s="1752"/>
      <c r="G264" s="1752"/>
      <c r="H264" s="1752"/>
      <c r="I264" s="1752"/>
      <c r="J264" s="1752"/>
      <c r="K264" s="1752"/>
      <c r="L264" s="1752"/>
    </row>
    <row r="265" spans="1:12" ht="13">
      <c r="A265" s="349"/>
      <c r="B265" s="350"/>
      <c r="C265" s="1752"/>
      <c r="D265" s="1752"/>
      <c r="E265" s="1752"/>
      <c r="F265" s="1752"/>
      <c r="G265" s="1752"/>
      <c r="H265" s="1752"/>
      <c r="I265" s="1752"/>
      <c r="J265" s="1752"/>
      <c r="K265" s="1752"/>
      <c r="L265" s="1752"/>
    </row>
    <row r="266" spans="1:12" ht="13">
      <c r="A266" s="349"/>
      <c r="B266" s="350"/>
      <c r="C266" s="1752"/>
      <c r="D266" s="1752"/>
      <c r="E266" s="1752"/>
      <c r="F266" s="1752"/>
      <c r="G266" s="1752"/>
      <c r="H266" s="1752"/>
      <c r="I266" s="1752"/>
      <c r="J266" s="1752"/>
      <c r="K266" s="1752"/>
      <c r="L266" s="1752"/>
    </row>
    <row r="267" spans="1:12" ht="13">
      <c r="A267" s="349"/>
      <c r="B267" s="350"/>
      <c r="C267" s="1752"/>
      <c r="D267" s="1752"/>
      <c r="E267" s="1752"/>
      <c r="F267" s="1752"/>
      <c r="G267" s="1752"/>
      <c r="H267" s="1752"/>
      <c r="I267" s="1752"/>
      <c r="J267" s="1752"/>
      <c r="K267" s="1752"/>
      <c r="L267" s="1752"/>
    </row>
    <row r="268" spans="1:12" ht="13">
      <c r="A268" s="349"/>
      <c r="B268" s="350"/>
      <c r="C268" s="1752"/>
      <c r="D268" s="1752"/>
      <c r="E268" s="1752"/>
      <c r="F268" s="1752"/>
      <c r="G268" s="1752"/>
      <c r="H268" s="1752"/>
      <c r="I268" s="1752"/>
      <c r="J268" s="1752"/>
      <c r="K268" s="1752"/>
      <c r="L268" s="1752"/>
    </row>
    <row r="269" spans="1:12">
      <c r="C269" s="1752"/>
      <c r="D269" s="1752"/>
      <c r="E269" s="1752"/>
      <c r="F269" s="1752"/>
      <c r="G269" s="1752"/>
      <c r="H269" s="1752"/>
      <c r="I269" s="1752"/>
      <c r="J269" s="1752"/>
      <c r="K269" s="1752"/>
      <c r="L269" s="1752"/>
    </row>
    <row r="270" spans="1:12" ht="15.75" customHeight="1">
      <c r="A270" s="349"/>
      <c r="B270" s="350" t="s">
        <v>11</v>
      </c>
      <c r="C270" s="1752" t="s">
        <v>1286</v>
      </c>
      <c r="D270" s="1752"/>
      <c r="E270" s="1752"/>
      <c r="F270" s="1752"/>
      <c r="G270" s="1752"/>
      <c r="H270" s="1752"/>
      <c r="I270" s="1752"/>
      <c r="J270" s="1752"/>
      <c r="K270" s="1752"/>
      <c r="L270" s="1752"/>
    </row>
    <row r="271" spans="1:12" ht="13">
      <c r="A271" s="349"/>
      <c r="B271" s="350"/>
      <c r="C271" s="1752"/>
      <c r="D271" s="1752"/>
      <c r="E271" s="1752"/>
      <c r="F271" s="1752"/>
      <c r="G271" s="1752"/>
      <c r="H271" s="1752"/>
      <c r="I271" s="1752"/>
      <c r="J271" s="1752"/>
      <c r="K271" s="1752"/>
      <c r="L271" s="1752"/>
    </row>
    <row r="272" spans="1:12" ht="13">
      <c r="A272" s="349"/>
      <c r="B272" s="350"/>
      <c r="C272" s="1752"/>
      <c r="D272" s="1752"/>
      <c r="E272" s="1752"/>
      <c r="F272" s="1752"/>
      <c r="G272" s="1752"/>
      <c r="H272" s="1752"/>
      <c r="I272" s="1752"/>
      <c r="J272" s="1752"/>
      <c r="K272" s="1752"/>
      <c r="L272" s="1752"/>
    </row>
    <row r="273" spans="1:12" ht="13">
      <c r="A273" s="349"/>
      <c r="B273" s="350"/>
      <c r="C273" s="1752"/>
      <c r="D273" s="1752"/>
      <c r="E273" s="1752"/>
      <c r="F273" s="1752"/>
      <c r="G273" s="1752"/>
      <c r="H273" s="1752"/>
      <c r="I273" s="1752"/>
      <c r="J273" s="1752"/>
      <c r="K273" s="1752"/>
      <c r="L273" s="1752"/>
    </row>
    <row r="274" spans="1:12" ht="15.75" customHeight="1">
      <c r="A274" s="349"/>
      <c r="B274" s="350" t="s">
        <v>14</v>
      </c>
      <c r="C274" s="1752" t="s">
        <v>1287</v>
      </c>
      <c r="D274" s="1752"/>
      <c r="E274" s="1752"/>
      <c r="F274" s="1752"/>
      <c r="G274" s="1752"/>
      <c r="H274" s="1752"/>
      <c r="I274" s="1752"/>
      <c r="J274" s="1752"/>
      <c r="K274" s="1752"/>
      <c r="L274" s="1752"/>
    </row>
    <row r="275" spans="1:12" ht="15.75" customHeight="1">
      <c r="C275" s="1752"/>
      <c r="D275" s="1752"/>
      <c r="E275" s="1752"/>
      <c r="F275" s="1752"/>
      <c r="G275" s="1752"/>
      <c r="H275" s="1752"/>
      <c r="I275" s="1752"/>
      <c r="J275" s="1752"/>
      <c r="K275" s="1752"/>
      <c r="L275" s="1752"/>
    </row>
    <row r="276" spans="1:12" ht="15.75" customHeight="1">
      <c r="A276" s="349"/>
      <c r="B276" s="350" t="s">
        <v>134</v>
      </c>
      <c r="C276" s="1752" t="s">
        <v>1288</v>
      </c>
      <c r="D276" s="1752"/>
      <c r="E276" s="1752"/>
      <c r="F276" s="1752"/>
      <c r="G276" s="1752"/>
      <c r="H276" s="1752"/>
      <c r="I276" s="1752"/>
      <c r="J276" s="1752"/>
      <c r="K276" s="1752"/>
      <c r="L276" s="1752"/>
    </row>
    <row r="277" spans="1:12" ht="15.75" customHeight="1">
      <c r="C277" s="1752"/>
      <c r="D277" s="1752"/>
      <c r="E277" s="1752"/>
      <c r="F277" s="1752"/>
      <c r="G277" s="1752"/>
      <c r="H277" s="1752"/>
      <c r="I277" s="1752"/>
      <c r="J277" s="1752"/>
      <c r="K277" s="1752"/>
      <c r="L277" s="1752"/>
    </row>
    <row r="278" spans="1:12" ht="15.75" customHeight="1">
      <c r="A278" s="349"/>
      <c r="B278" s="350" t="s">
        <v>135</v>
      </c>
      <c r="C278" s="1751" t="s">
        <v>1569</v>
      </c>
      <c r="D278" s="1751"/>
      <c r="E278" s="1751"/>
      <c r="F278" s="1751"/>
      <c r="G278" s="1751"/>
      <c r="H278" s="1751"/>
      <c r="I278" s="1751"/>
      <c r="J278" s="1751"/>
      <c r="K278" s="1751"/>
      <c r="L278" s="1751"/>
    </row>
    <row r="279" spans="1:12">
      <c r="C279" s="1751"/>
      <c r="D279" s="1751"/>
      <c r="E279" s="1751"/>
      <c r="F279" s="1751"/>
      <c r="G279" s="1751"/>
      <c r="H279" s="1751"/>
      <c r="I279" s="1751"/>
      <c r="J279" s="1751"/>
      <c r="K279" s="1751"/>
      <c r="L279" s="1751"/>
    </row>
  </sheetData>
  <mergeCells count="45">
    <mergeCell ref="C274:L275"/>
    <mergeCell ref="C276:L277"/>
    <mergeCell ref="C278:L279"/>
    <mergeCell ref="B235:B236"/>
    <mergeCell ref="B246:L247"/>
    <mergeCell ref="B251:L252"/>
    <mergeCell ref="C261:L269"/>
    <mergeCell ref="C270:L273"/>
    <mergeCell ref="C256:L260"/>
    <mergeCell ref="D164:H164"/>
    <mergeCell ref="J164:L164"/>
    <mergeCell ref="N164:R164"/>
    <mergeCell ref="J198:L198"/>
    <mergeCell ref="N198:R198"/>
    <mergeCell ref="D199:H199"/>
    <mergeCell ref="J199:L199"/>
    <mergeCell ref="N199:R199"/>
    <mergeCell ref="D234:H234"/>
    <mergeCell ref="J234:N234"/>
    <mergeCell ref="B116:B117"/>
    <mergeCell ref="B126:R126"/>
    <mergeCell ref="D129:H129"/>
    <mergeCell ref="J129:L129"/>
    <mergeCell ref="N129:R129"/>
    <mergeCell ref="J128:L128"/>
    <mergeCell ref="N128:R128"/>
    <mergeCell ref="D115:H115"/>
    <mergeCell ref="J115:N115"/>
    <mergeCell ref="D10:H10"/>
    <mergeCell ref="J10:L10"/>
    <mergeCell ref="N10:R10"/>
    <mergeCell ref="D45:H45"/>
    <mergeCell ref="J45:L45"/>
    <mergeCell ref="N45:R45"/>
    <mergeCell ref="J79:L79"/>
    <mergeCell ref="N79:R79"/>
    <mergeCell ref="D80:H80"/>
    <mergeCell ref="J80:L80"/>
    <mergeCell ref="N80:R80"/>
    <mergeCell ref="A1:R1"/>
    <mergeCell ref="A2:R2"/>
    <mergeCell ref="A3:R3"/>
    <mergeCell ref="B7:R7"/>
    <mergeCell ref="J9:L9"/>
    <mergeCell ref="N9:R9"/>
  </mergeCells>
  <pageMargins left="0.7" right="0.7" top="0.75" bottom="0.75" header="0.3" footer="0.3"/>
  <pageSetup scale="25" orientation="portrait" r:id="rId1"/>
  <rowBreaks count="1" manualBreakCount="1">
    <brk id="19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C8111-0D98-42AF-A67E-EAC270CE38DD}">
  <dimension ref="A1:T278"/>
  <sheetViews>
    <sheetView view="pageBreakPreview" topLeftCell="A193" zoomScale="60" zoomScaleNormal="80" workbookViewId="0">
      <selection sqref="A1:XFD1048576"/>
    </sheetView>
  </sheetViews>
  <sheetFormatPr defaultColWidth="9.1796875" defaultRowHeight="12.5"/>
  <cols>
    <col min="1" max="1" width="9.1796875" style="298"/>
    <col min="2" max="2" width="5.7265625" style="298" customWidth="1"/>
    <col min="3" max="3" width="9.453125" style="298" customWidth="1"/>
    <col min="4" max="4" width="2.7265625" style="298" customWidth="1"/>
    <col min="5" max="5" width="46.81640625" style="298" bestFit="1" customWidth="1"/>
    <col min="6" max="6" width="2.7265625" style="298" customWidth="1"/>
    <col min="7" max="7" width="19.1796875" style="298" bestFit="1" customWidth="1"/>
    <col min="8" max="8" width="2.7265625" style="298" customWidth="1"/>
    <col min="9" max="9" width="19.1796875" style="298" bestFit="1" customWidth="1"/>
    <col min="10" max="10" width="2.7265625" style="298" customWidth="1"/>
    <col min="11" max="11" width="18.54296875" style="298" bestFit="1" customWidth="1"/>
    <col min="12" max="12" width="5.7265625" style="298" customWidth="1"/>
    <col min="13" max="13" width="19.1796875" style="298" bestFit="1" customWidth="1"/>
    <col min="14" max="14" width="2.7265625" style="298" customWidth="1"/>
    <col min="15" max="15" width="17.453125" style="298" customWidth="1"/>
    <col min="16" max="16" width="2.7265625" style="298" customWidth="1"/>
    <col min="17" max="17" width="19" style="298" customWidth="1"/>
    <col min="18" max="18" width="5.7265625" style="298" customWidth="1"/>
    <col min="19" max="19" width="9.1796875" style="298"/>
    <col min="20" max="20" width="15.26953125" style="298" customWidth="1"/>
    <col min="21" max="21" width="15.1796875" style="298" customWidth="1"/>
    <col min="22" max="16384" width="9.1796875" style="298"/>
  </cols>
  <sheetData>
    <row r="1" spans="1:20" ht="15.5">
      <c r="A1" s="1749" t="s">
        <v>1436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1749"/>
    </row>
    <row r="2" spans="1:20" ht="15.5">
      <c r="A2" s="1749" t="s">
        <v>1289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1749"/>
    </row>
    <row r="3" spans="1:20" ht="15.5">
      <c r="A3" s="1749" t="s">
        <v>1290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1749"/>
    </row>
    <row r="4" spans="1:20" ht="14">
      <c r="A4" s="474"/>
      <c r="G4" s="474"/>
      <c r="O4" s="474"/>
    </row>
    <row r="5" spans="1:20" ht="14">
      <c r="A5" s="474"/>
      <c r="G5" s="474"/>
      <c r="O5" s="474"/>
    </row>
    <row r="6" spans="1:20" ht="15.75" customHeight="1">
      <c r="C6" s="1760" t="s">
        <v>1255</v>
      </c>
      <c r="D6" s="1760"/>
      <c r="E6" s="1760"/>
      <c r="F6" s="1760"/>
      <c r="G6" s="1760"/>
      <c r="H6" s="1760"/>
      <c r="I6" s="1760"/>
      <c r="J6" s="1760"/>
      <c r="K6" s="1760"/>
      <c r="L6" s="1760"/>
      <c r="M6" s="1760"/>
      <c r="N6" s="1760"/>
      <c r="O6" s="1760"/>
      <c r="P6" s="1760"/>
      <c r="Q6" s="1760"/>
    </row>
    <row r="8" spans="1:20" ht="15.75" customHeight="1">
      <c r="C8" s="1765" t="s">
        <v>1291</v>
      </c>
      <c r="D8" s="1766"/>
      <c r="E8" s="1766"/>
      <c r="F8" s="1766"/>
      <c r="G8" s="1766"/>
      <c r="H8" s="1766"/>
      <c r="I8" s="1766"/>
      <c r="J8" s="1766"/>
      <c r="K8" s="1766"/>
      <c r="L8" s="1766"/>
      <c r="M8" s="1766"/>
      <c r="N8" s="1766"/>
      <c r="O8" s="1766"/>
      <c r="P8" s="1766"/>
      <c r="Q8" s="1767"/>
    </row>
    <row r="10" spans="1:20" ht="13">
      <c r="E10" s="350" t="s">
        <v>164</v>
      </c>
      <c r="F10" s="350"/>
      <c r="G10" s="350" t="s">
        <v>165</v>
      </c>
      <c r="H10" s="350"/>
      <c r="I10" s="350" t="s">
        <v>1065</v>
      </c>
      <c r="J10" s="350"/>
      <c r="K10" s="350" t="s">
        <v>1202</v>
      </c>
      <c r="L10" s="350"/>
      <c r="M10" s="350" t="s">
        <v>1292</v>
      </c>
      <c r="N10" s="350"/>
      <c r="O10" s="350" t="s">
        <v>1204</v>
      </c>
      <c r="P10" s="350"/>
      <c r="Q10" s="350" t="s">
        <v>1205</v>
      </c>
    </row>
    <row r="11" spans="1:20" ht="25.5" customHeight="1">
      <c r="C11" s="1763" t="s">
        <v>1212</v>
      </c>
      <c r="D11" s="607"/>
      <c r="E11" s="1768" t="s">
        <v>1274</v>
      </c>
      <c r="G11" s="1770" t="s">
        <v>255</v>
      </c>
      <c r="I11" s="1770" t="s">
        <v>1293</v>
      </c>
      <c r="K11" s="475" t="s">
        <v>1294</v>
      </c>
      <c r="M11" s="1516" t="s">
        <v>1826</v>
      </c>
      <c r="O11" s="1772" t="s">
        <v>1295</v>
      </c>
      <c r="Q11" s="1516" t="s">
        <v>1973</v>
      </c>
    </row>
    <row r="12" spans="1:20" ht="25">
      <c r="C12" s="1764"/>
      <c r="D12" s="607"/>
      <c r="E12" s="1769"/>
      <c r="F12" s="476"/>
      <c r="G12" s="1771"/>
      <c r="H12" s="476"/>
      <c r="I12" s="1771"/>
      <c r="J12" s="476"/>
      <c r="K12" s="477" t="s">
        <v>1296</v>
      </c>
      <c r="M12" s="610" t="s">
        <v>1297</v>
      </c>
      <c r="O12" s="1773"/>
      <c r="Q12" s="610" t="s">
        <v>1298</v>
      </c>
    </row>
    <row r="13" spans="1:20" ht="5.15" customHeight="1"/>
    <row r="14" spans="1:20" ht="13">
      <c r="A14" s="478"/>
      <c r="B14" s="478"/>
      <c r="C14" s="352">
        <v>1</v>
      </c>
      <c r="D14" s="478"/>
      <c r="E14" s="479" t="s">
        <v>1299</v>
      </c>
      <c r="F14" s="478"/>
      <c r="G14" s="480"/>
      <c r="H14" s="478"/>
      <c r="I14" s="480"/>
      <c r="J14" s="478"/>
      <c r="K14" s="481"/>
      <c r="M14" s="471"/>
      <c r="O14" s="482"/>
      <c r="Q14" s="478"/>
    </row>
    <row r="15" spans="1:20" ht="5.15" customHeight="1"/>
    <row r="16" spans="1:20">
      <c r="C16" s="352">
        <f>C14+1</f>
        <v>2</v>
      </c>
      <c r="E16" s="467" t="s">
        <v>1277</v>
      </c>
      <c r="G16" s="628" t="s">
        <v>777</v>
      </c>
      <c r="I16" s="480" t="s">
        <v>1300</v>
      </c>
      <c r="K16" s="469">
        <f>SUMIFS('1F - ADIT Remeasurement'!$AF$11:$AF$174,'1F - ADIT Remeasurement'!$E$11:$E$174,"Non-Property",'1F - ADIT Remeasurement'!$AH$11:$AH$174,"190")</f>
        <v>-2276084.4922092138</v>
      </c>
      <c r="L16" s="471"/>
      <c r="M16" s="469">
        <v>0</v>
      </c>
      <c r="N16" s="471"/>
      <c r="O16" s="469">
        <v>0</v>
      </c>
      <c r="P16" s="471"/>
      <c r="Q16" s="469">
        <f>M16+O16</f>
        <v>0</v>
      </c>
      <c r="T16" s="372"/>
    </row>
    <row r="17" spans="1:20">
      <c r="C17" s="352">
        <f>C16+1</f>
        <v>3</v>
      </c>
      <c r="E17" s="467" t="s">
        <v>1301</v>
      </c>
      <c r="G17" s="628" t="s">
        <v>777</v>
      </c>
      <c r="I17" s="480" t="s">
        <v>1300</v>
      </c>
      <c r="K17" s="483">
        <f>SUMIFS('1F - ADIT Remeasurement'!$AF$11:$AF$174,'1F - ADIT Remeasurement'!$E$11:$E$174,"Non-Property",'1F - ADIT Remeasurement'!$AH$11:$AH$174,"281")</f>
        <v>0</v>
      </c>
      <c r="L17" s="638"/>
      <c r="M17" s="483">
        <v>0</v>
      </c>
      <c r="N17" s="638"/>
      <c r="O17" s="483">
        <f>-K17/4</f>
        <v>0</v>
      </c>
      <c r="P17" s="638"/>
      <c r="Q17" s="483">
        <f>M17+O17</f>
        <v>0</v>
      </c>
    </row>
    <row r="18" spans="1:20">
      <c r="C18" s="352">
        <f>C17+1</f>
        <v>4</v>
      </c>
      <c r="E18" s="467" t="s">
        <v>1278</v>
      </c>
      <c r="G18" s="628" t="s">
        <v>777</v>
      </c>
      <c r="I18" s="480" t="s">
        <v>1300</v>
      </c>
      <c r="K18" s="483">
        <f>SUMIFS('1F - ADIT Remeasurement'!$AF$11:$AF$174,'1F - ADIT Remeasurement'!$E$11:$E$174,"Non-Property",'1F - ADIT Remeasurement'!$AH$11:$AH$174,"282")</f>
        <v>0</v>
      </c>
      <c r="L18" s="638"/>
      <c r="M18" s="483">
        <v>0</v>
      </c>
      <c r="N18" s="638"/>
      <c r="O18" s="483">
        <f>-K18/4</f>
        <v>0</v>
      </c>
      <c r="P18" s="638"/>
      <c r="Q18" s="483">
        <f>M18+O18</f>
        <v>0</v>
      </c>
    </row>
    <row r="19" spans="1:20">
      <c r="C19" s="352">
        <f>C18+1</f>
        <v>5</v>
      </c>
      <c r="E19" s="467" t="s">
        <v>1279</v>
      </c>
      <c r="G19" s="628" t="s">
        <v>777</v>
      </c>
      <c r="I19" s="480" t="s">
        <v>1300</v>
      </c>
      <c r="K19" s="483">
        <f>SUMIFS('1F - ADIT Remeasurement'!$AF$11:$AF$174,'1F - ADIT Remeasurement'!$E$11:$E$174,"Non-Property",'1F - ADIT Remeasurement'!$AH$11:$AH$174,"283")</f>
        <v>-2583952.3407537979</v>
      </c>
      <c r="L19" s="638"/>
      <c r="M19" s="483">
        <v>0</v>
      </c>
      <c r="N19" s="638"/>
      <c r="O19" s="483">
        <v>0</v>
      </c>
      <c r="P19" s="638"/>
      <c r="Q19" s="483">
        <f>M19+O19</f>
        <v>0</v>
      </c>
      <c r="T19" s="372"/>
    </row>
    <row r="20" spans="1:20" ht="5.15" customHeight="1">
      <c r="K20" s="484"/>
      <c r="M20" s="484"/>
      <c r="O20" s="484"/>
      <c r="Q20" s="484"/>
    </row>
    <row r="21" spans="1:20" ht="13">
      <c r="C21" s="352">
        <f>C19+1</f>
        <v>6</v>
      </c>
      <c r="E21" s="349" t="s">
        <v>1302</v>
      </c>
      <c r="K21" s="471">
        <f>SUM(K15:K20)</f>
        <v>-4860036.8329630122</v>
      </c>
      <c r="L21" s="471"/>
      <c r="M21" s="471">
        <f>SUM(M15:M20)</f>
        <v>0</v>
      </c>
      <c r="N21" s="471"/>
      <c r="O21" s="471">
        <f>SUM(O15:O20)</f>
        <v>0</v>
      </c>
      <c r="P21" s="471"/>
      <c r="Q21" s="471">
        <f>SUM(Q15:Q20)</f>
        <v>0</v>
      </c>
    </row>
    <row r="22" spans="1:20">
      <c r="C22" s="352"/>
    </row>
    <row r="23" spans="1:20" ht="13">
      <c r="A23" s="478"/>
      <c r="B23" s="478"/>
      <c r="C23" s="352">
        <f>C21+1</f>
        <v>7</v>
      </c>
      <c r="D23" s="478"/>
      <c r="E23" s="479" t="s">
        <v>1303</v>
      </c>
      <c r="F23" s="478"/>
      <c r="G23" s="480"/>
      <c r="H23" s="478"/>
      <c r="I23" s="480"/>
      <c r="J23" s="478"/>
      <c r="K23" s="481"/>
      <c r="M23" s="471"/>
      <c r="O23" s="482"/>
      <c r="Q23" s="478"/>
    </row>
    <row r="24" spans="1:20" ht="5.15" customHeight="1"/>
    <row r="25" spans="1:20">
      <c r="C25" s="352">
        <f>C23+1</f>
        <v>8</v>
      </c>
      <c r="E25" s="467" t="s">
        <v>1277</v>
      </c>
      <c r="G25" s="628" t="s">
        <v>777</v>
      </c>
      <c r="I25" s="480" t="s">
        <v>1304</v>
      </c>
      <c r="K25" s="469">
        <f>SUMIFS('1F - ADIT Remeasurement'!$AF$11:$AF$174,'1F - ADIT Remeasurement'!$E$11:$E$174,"Unprotected Property",'1F - ADIT Remeasurement'!$AH$11:$AH$174,"190")</f>
        <v>0</v>
      </c>
      <c r="L25" s="471"/>
      <c r="M25" s="469">
        <v>0</v>
      </c>
      <c r="N25" s="471"/>
      <c r="O25" s="469">
        <f>-K25/5</f>
        <v>0</v>
      </c>
      <c r="P25" s="471"/>
      <c r="Q25" s="469">
        <f>M25+O25</f>
        <v>0</v>
      </c>
    </row>
    <row r="26" spans="1:20">
      <c r="C26" s="352">
        <f>C25+1</f>
        <v>9</v>
      </c>
      <c r="E26" s="467" t="s">
        <v>1301</v>
      </c>
      <c r="G26" s="628" t="s">
        <v>777</v>
      </c>
      <c r="I26" s="480" t="s">
        <v>1304</v>
      </c>
      <c r="K26" s="483">
        <f>SUMIFS('1F - ADIT Remeasurement'!$AF$11:$AF$174,'1F - ADIT Remeasurement'!$E$11:$E$174,"Unprotected Property",'1F - ADIT Remeasurement'!$AH$11:$AH$174,"281")</f>
        <v>0</v>
      </c>
      <c r="L26" s="638"/>
      <c r="M26" s="483">
        <v>0</v>
      </c>
      <c r="N26" s="638"/>
      <c r="O26" s="483">
        <f>-K26/5</f>
        <v>0</v>
      </c>
      <c r="P26" s="638"/>
      <c r="Q26" s="483">
        <f>M26+O26</f>
        <v>0</v>
      </c>
    </row>
    <row r="27" spans="1:20">
      <c r="C27" s="352">
        <f>C26+1</f>
        <v>10</v>
      </c>
      <c r="E27" s="467" t="s">
        <v>1278</v>
      </c>
      <c r="G27" s="628" t="s">
        <v>777</v>
      </c>
      <c r="I27" s="480" t="s">
        <v>1304</v>
      </c>
      <c r="K27" s="483">
        <f>SUMIFS('1F - ADIT Remeasurement'!$AF$11:$AF$174,'1F - ADIT Remeasurement'!$E$11:$E$174,"Unprotected Property",'1F - ADIT Remeasurement'!$AH$11:$AH$174,"282")</f>
        <v>-46442704.063265227</v>
      </c>
      <c r="L27" s="638"/>
      <c r="M27" s="483">
        <v>-9288540.7493878119</v>
      </c>
      <c r="N27" s="638"/>
      <c r="O27" s="483">
        <f>-M27</f>
        <v>9288540.7493878119</v>
      </c>
      <c r="P27" s="638"/>
      <c r="Q27" s="483">
        <f>M27+O27</f>
        <v>0</v>
      </c>
      <c r="T27" s="372"/>
    </row>
    <row r="28" spans="1:20">
      <c r="C28" s="352">
        <f>C27+1</f>
        <v>11</v>
      </c>
      <c r="E28" s="467" t="s">
        <v>1279</v>
      </c>
      <c r="G28" s="628" t="s">
        <v>777</v>
      </c>
      <c r="I28" s="480" t="s">
        <v>1304</v>
      </c>
      <c r="K28" s="483">
        <f>SUMIFS('1F - ADIT Remeasurement'!$AF$11:$AF$174,'1F - ADIT Remeasurement'!$E$11:$E$174,"Unprotected Property",'1F - ADIT Remeasurement'!$AH$11:$AH$174,"283")</f>
        <v>0</v>
      </c>
      <c r="L28" s="638"/>
      <c r="M28" s="483">
        <v>0</v>
      </c>
      <c r="N28" s="638"/>
      <c r="O28" s="483">
        <f>-K28/5</f>
        <v>0</v>
      </c>
      <c r="P28" s="638"/>
      <c r="Q28" s="483">
        <f>M28+O28</f>
        <v>0</v>
      </c>
    </row>
    <row r="29" spans="1:20" ht="5.15" customHeight="1">
      <c r="K29" s="484"/>
      <c r="M29" s="484"/>
      <c r="O29" s="484"/>
      <c r="Q29" s="484"/>
    </row>
    <row r="30" spans="1:20" ht="13">
      <c r="C30" s="352">
        <f>C28+1</f>
        <v>12</v>
      </c>
      <c r="E30" s="349" t="s">
        <v>1302</v>
      </c>
      <c r="K30" s="471">
        <f>SUM(K24:K29)</f>
        <v>-46442704.063265227</v>
      </c>
      <c r="L30" s="471"/>
      <c r="M30" s="471">
        <f>SUM(M24:M29)</f>
        <v>-9288540.7493878119</v>
      </c>
      <c r="N30" s="471"/>
      <c r="O30" s="471">
        <f>SUM(O24:O29)</f>
        <v>9288540.7493878119</v>
      </c>
      <c r="P30" s="471"/>
      <c r="Q30" s="471">
        <f>SUM(Q24:Q29)</f>
        <v>0</v>
      </c>
    </row>
    <row r="32" spans="1:20" ht="13">
      <c r="A32" s="478"/>
      <c r="B32" s="478"/>
      <c r="C32" s="352">
        <f>C30+1</f>
        <v>13</v>
      </c>
      <c r="D32" s="478"/>
      <c r="E32" s="479" t="s">
        <v>1305</v>
      </c>
      <c r="F32" s="478"/>
      <c r="G32" s="480"/>
      <c r="H32" s="478"/>
      <c r="I32" s="480"/>
      <c r="J32" s="478"/>
      <c r="K32" s="481"/>
      <c r="M32" s="471"/>
      <c r="O32" s="482"/>
      <c r="Q32" s="478"/>
    </row>
    <row r="33" spans="3:20" ht="5.15" customHeight="1"/>
    <row r="34" spans="3:20">
      <c r="C34" s="352">
        <f>C32+1</f>
        <v>14</v>
      </c>
      <c r="E34" s="467" t="s">
        <v>1277</v>
      </c>
      <c r="G34" s="628" t="s">
        <v>777</v>
      </c>
      <c r="I34" s="480" t="s">
        <v>1306</v>
      </c>
      <c r="K34" s="469">
        <f>SUMIFS('1F - ADIT Remeasurement'!$AF$11:$AF$174,'1F - ADIT Remeasurement'!$E$11:$E$174,"Protected Property",'1F - ADIT Remeasurement'!$AH$11:$AH$174,"190")</f>
        <v>3047280.9342206866</v>
      </c>
      <c r="L34" s="471"/>
      <c r="M34" s="469">
        <v>3047281</v>
      </c>
      <c r="N34" s="471"/>
      <c r="O34" s="469">
        <v>0</v>
      </c>
      <c r="P34" s="471"/>
      <c r="Q34" s="469">
        <f>M34+O34</f>
        <v>3047281</v>
      </c>
    </row>
    <row r="35" spans="3:20">
      <c r="C35" s="352">
        <f>C34+1</f>
        <v>15</v>
      </c>
      <c r="E35" s="467" t="s">
        <v>1301</v>
      </c>
      <c r="G35" s="628" t="s">
        <v>777</v>
      </c>
      <c r="I35" s="480" t="s">
        <v>1306</v>
      </c>
      <c r="K35" s="483">
        <f>SUMIFS('1F - ADIT Remeasurement'!$AF$11:$AF$174,'1F - ADIT Remeasurement'!$E$11:$E$174,"Protected Property",'1F - ADIT Remeasurement'!$AH$11:$AH$174,"281")</f>
        <v>0</v>
      </c>
      <c r="L35" s="638"/>
      <c r="M35" s="483">
        <v>0</v>
      </c>
      <c r="N35" s="638"/>
      <c r="O35" s="483">
        <v>0</v>
      </c>
      <c r="P35" s="638"/>
      <c r="Q35" s="483">
        <f>M35+O35</f>
        <v>0</v>
      </c>
    </row>
    <row r="36" spans="3:20">
      <c r="C36" s="352">
        <f>C35+1</f>
        <v>16</v>
      </c>
      <c r="E36" s="467" t="s">
        <v>1278</v>
      </c>
      <c r="G36" s="628" t="s">
        <v>777</v>
      </c>
      <c r="I36" s="480" t="s">
        <v>1306</v>
      </c>
      <c r="K36" s="483">
        <f>SUMIFS('1F - ADIT Remeasurement'!$AF$11:$AF$174,'1F - ADIT Remeasurement'!$E$11:$E$174,"Protected Property",'1F - ADIT Remeasurement'!$AH$11:$AH$174,"282")</f>
        <v>-68077222.677850693</v>
      </c>
      <c r="L36" s="638"/>
      <c r="M36" s="483">
        <v>-62200199</v>
      </c>
      <c r="N36" s="638"/>
      <c r="O36" s="483">
        <v>1831771</v>
      </c>
      <c r="P36" s="638"/>
      <c r="Q36" s="483">
        <f>M36+O36</f>
        <v>-60368428</v>
      </c>
    </row>
    <row r="37" spans="3:20">
      <c r="C37" s="352">
        <f>C36+1</f>
        <v>17</v>
      </c>
      <c r="E37" s="467" t="s">
        <v>1279</v>
      </c>
      <c r="G37" s="628" t="s">
        <v>777</v>
      </c>
      <c r="I37" s="480" t="s">
        <v>1306</v>
      </c>
      <c r="K37" s="483">
        <f>SUMIFS('1F - ADIT Remeasurement'!$AF$11:$AF$174,'1F - ADIT Remeasurement'!$E$11:$E$174,"Protected Property",'1F - ADIT Remeasurement'!$AH$11:$AH$174,"283")</f>
        <v>0</v>
      </c>
      <c r="L37" s="638"/>
      <c r="M37" s="483">
        <v>0</v>
      </c>
      <c r="N37" s="638"/>
      <c r="O37" s="483">
        <v>0</v>
      </c>
      <c r="P37" s="638"/>
      <c r="Q37" s="483">
        <f>M37+O37</f>
        <v>0</v>
      </c>
    </row>
    <row r="38" spans="3:20" ht="5.15" customHeight="1">
      <c r="K38" s="484"/>
      <c r="M38" s="484"/>
      <c r="O38" s="484"/>
      <c r="Q38" s="484"/>
    </row>
    <row r="39" spans="3:20" ht="13">
      <c r="C39" s="352">
        <f>C37+1</f>
        <v>18</v>
      </c>
      <c r="E39" s="349" t="s">
        <v>1302</v>
      </c>
      <c r="K39" s="471">
        <f>SUM(K33:K38)</f>
        <v>-65029941.743630007</v>
      </c>
      <c r="L39" s="471"/>
      <c r="M39" s="471">
        <f>SUM(M33:M38)</f>
        <v>-59152918</v>
      </c>
      <c r="N39" s="471"/>
      <c r="O39" s="471">
        <f>SUM(O33:O38)</f>
        <v>1831771</v>
      </c>
      <c r="P39" s="471"/>
      <c r="Q39" s="471">
        <f>SUM(Q33:Q38)</f>
        <v>-57321147</v>
      </c>
      <c r="T39" s="372"/>
    </row>
    <row r="41" spans="3:20" ht="13.5" thickBot="1">
      <c r="C41" s="352">
        <f>C39+1</f>
        <v>19</v>
      </c>
      <c r="E41" s="349" t="s">
        <v>1307</v>
      </c>
      <c r="K41" s="485">
        <f>K21+K30+K39</f>
        <v>-116332682.63985825</v>
      </c>
      <c r="L41" s="471"/>
      <c r="M41" s="485">
        <f>M21+M30+M39</f>
        <v>-68441458.749387816</v>
      </c>
      <c r="N41" s="471"/>
      <c r="O41" s="485">
        <f>O21+O30+O39</f>
        <v>11120311.749387812</v>
      </c>
      <c r="P41" s="471"/>
      <c r="Q41" s="485">
        <f>Q21+Q30+Q39</f>
        <v>-57321147</v>
      </c>
      <c r="T41" s="486"/>
    </row>
    <row r="44" spans="3:20" ht="15.75" customHeight="1">
      <c r="C44" s="1765" t="s">
        <v>1308</v>
      </c>
      <c r="D44" s="1766"/>
      <c r="E44" s="1766"/>
      <c r="F44" s="1766"/>
      <c r="G44" s="1766"/>
      <c r="H44" s="1766"/>
      <c r="I44" s="1766"/>
      <c r="J44" s="1766"/>
      <c r="K44" s="1766"/>
      <c r="L44" s="1766"/>
      <c r="M44" s="1766"/>
      <c r="N44" s="1766"/>
      <c r="O44" s="1766"/>
      <c r="P44" s="1766"/>
      <c r="Q44" s="1767"/>
    </row>
    <row r="46" spans="3:20" ht="13">
      <c r="E46" s="350" t="s">
        <v>164</v>
      </c>
      <c r="F46" s="350"/>
      <c r="G46" s="350" t="s">
        <v>165</v>
      </c>
      <c r="H46" s="350"/>
      <c r="I46" s="350" t="s">
        <v>1065</v>
      </c>
      <c r="J46" s="350"/>
      <c r="K46" s="350" t="s">
        <v>1202</v>
      </c>
      <c r="L46" s="350"/>
      <c r="M46" s="350" t="s">
        <v>1292</v>
      </c>
      <c r="N46" s="350"/>
      <c r="O46" s="350" t="s">
        <v>1204</v>
      </c>
      <c r="P46" s="350"/>
      <c r="Q46" s="350" t="s">
        <v>1205</v>
      </c>
    </row>
    <row r="47" spans="3:20" ht="21.75" customHeight="1">
      <c r="C47" s="1763" t="s">
        <v>1212</v>
      </c>
      <c r="D47" s="607"/>
      <c r="E47" s="1768" t="s">
        <v>1274</v>
      </c>
      <c r="G47" s="1770" t="s">
        <v>255</v>
      </c>
      <c r="I47" s="1770" t="s">
        <v>1293</v>
      </c>
      <c r="K47" s="487" t="s">
        <v>1309</v>
      </c>
      <c r="M47" s="1516" t="str">
        <f>$M$11</f>
        <v>December 31, 2021</v>
      </c>
      <c r="O47" s="1772" t="s">
        <v>1295</v>
      </c>
      <c r="Q47" s="1516" t="str">
        <f>$Q$11</f>
        <v>December 31, 2022</v>
      </c>
    </row>
    <row r="48" spans="3:20" ht="25">
      <c r="C48" s="1764"/>
      <c r="D48" s="607"/>
      <c r="E48" s="1769"/>
      <c r="F48" s="476"/>
      <c r="G48" s="1771"/>
      <c r="H48" s="476"/>
      <c r="I48" s="1771"/>
      <c r="J48" s="476"/>
      <c r="K48" s="477" t="s">
        <v>1296</v>
      </c>
      <c r="M48" s="610" t="s">
        <v>1297</v>
      </c>
      <c r="O48" s="1773"/>
      <c r="Q48" s="610" t="s">
        <v>1298</v>
      </c>
    </row>
    <row r="49" spans="1:20" ht="5.15" customHeight="1"/>
    <row r="50" spans="1:20" ht="13">
      <c r="A50" s="478"/>
      <c r="B50" s="478"/>
      <c r="C50" s="352">
        <f>C41+1</f>
        <v>20</v>
      </c>
      <c r="D50" s="478"/>
      <c r="E50" s="479" t="s">
        <v>1305</v>
      </c>
      <c r="F50" s="478"/>
      <c r="G50" s="480"/>
      <c r="H50" s="478"/>
      <c r="I50" s="480"/>
      <c r="J50" s="478"/>
      <c r="K50" s="481"/>
      <c r="M50" s="471"/>
      <c r="O50" s="482"/>
      <c r="Q50" s="478"/>
    </row>
    <row r="51" spans="1:20" ht="5.15" customHeight="1"/>
    <row r="52" spans="1:20">
      <c r="C52" s="352">
        <f>C50+1</f>
        <v>21</v>
      </c>
      <c r="E52" s="467" t="s">
        <v>1277</v>
      </c>
      <c r="G52" s="628" t="s">
        <v>296</v>
      </c>
      <c r="I52" s="480" t="s">
        <v>1306</v>
      </c>
      <c r="K52" s="469">
        <v>0</v>
      </c>
      <c r="L52" s="471"/>
      <c r="M52" s="469">
        <v>0</v>
      </c>
      <c r="N52" s="471"/>
      <c r="O52" s="469">
        <v>0</v>
      </c>
      <c r="P52" s="471"/>
      <c r="Q52" s="469">
        <f>M52+O52</f>
        <v>0</v>
      </c>
    </row>
    <row r="53" spans="1:20">
      <c r="C53" s="352">
        <f>C52+1</f>
        <v>22</v>
      </c>
      <c r="E53" s="467" t="s">
        <v>1301</v>
      </c>
      <c r="G53" s="628" t="s">
        <v>296</v>
      </c>
      <c r="I53" s="480" t="s">
        <v>1306</v>
      </c>
      <c r="K53" s="483">
        <v>0</v>
      </c>
      <c r="L53" s="638"/>
      <c r="M53" s="483">
        <v>0</v>
      </c>
      <c r="N53" s="638"/>
      <c r="O53" s="483">
        <v>0</v>
      </c>
      <c r="P53" s="638"/>
      <c r="Q53" s="483">
        <f>M53+O53</f>
        <v>0</v>
      </c>
    </row>
    <row r="54" spans="1:20">
      <c r="C54" s="352">
        <f>C53+1</f>
        <v>23</v>
      </c>
      <c r="E54" s="467" t="s">
        <v>1278</v>
      </c>
      <c r="G54" s="628" t="s">
        <v>296</v>
      </c>
      <c r="I54" s="480" t="s">
        <v>1306</v>
      </c>
      <c r="K54" s="483">
        <v>83678</v>
      </c>
      <c r="L54" s="638"/>
      <c r="M54" s="483">
        <v>0</v>
      </c>
      <c r="N54" s="638"/>
      <c r="O54" s="483">
        <v>0</v>
      </c>
      <c r="P54" s="638"/>
      <c r="Q54" s="483">
        <f>M54+O54</f>
        <v>0</v>
      </c>
    </row>
    <row r="55" spans="1:20">
      <c r="C55" s="352">
        <f>C54+1</f>
        <v>24</v>
      </c>
      <c r="E55" s="467" t="s">
        <v>1279</v>
      </c>
      <c r="G55" s="628" t="s">
        <v>296</v>
      </c>
      <c r="I55" s="480" t="s">
        <v>1306</v>
      </c>
      <c r="K55" s="483">
        <v>0</v>
      </c>
      <c r="L55" s="638"/>
      <c r="M55" s="483">
        <v>0</v>
      </c>
      <c r="N55" s="638"/>
      <c r="O55" s="483">
        <v>0</v>
      </c>
      <c r="P55" s="638"/>
      <c r="Q55" s="483">
        <f>M55+O55</f>
        <v>0</v>
      </c>
      <c r="R55" s="298" t="s">
        <v>83</v>
      </c>
      <c r="S55" s="298" t="s">
        <v>83</v>
      </c>
      <c r="T55" s="298" t="s">
        <v>83</v>
      </c>
    </row>
    <row r="56" spans="1:20" ht="5.15" customHeight="1">
      <c r="K56" s="484"/>
      <c r="M56" s="484"/>
      <c r="O56" s="484"/>
      <c r="Q56" s="484"/>
    </row>
    <row r="57" spans="1:20" ht="13">
      <c r="C57" s="352">
        <f>C55+1</f>
        <v>25</v>
      </c>
      <c r="E57" s="349" t="s">
        <v>1302</v>
      </c>
      <c r="K57" s="471">
        <f>SUM(K51:K56)</f>
        <v>83678</v>
      </c>
      <c r="L57" s="471"/>
      <c r="M57" s="471">
        <f>SUM(M51:M56)</f>
        <v>0</v>
      </c>
      <c r="N57" s="471"/>
      <c r="O57" s="471">
        <f>SUM(O51:O56)</f>
        <v>0</v>
      </c>
      <c r="P57" s="471"/>
      <c r="Q57" s="471">
        <f>SUM(Q51:Q56)</f>
        <v>0</v>
      </c>
    </row>
    <row r="59" spans="1:20" ht="13.5" thickBot="1">
      <c r="C59" s="352">
        <f>C57+1</f>
        <v>26</v>
      </c>
      <c r="E59" s="349" t="s">
        <v>1307</v>
      </c>
      <c r="K59" s="485">
        <f>K57</f>
        <v>83678</v>
      </c>
      <c r="L59" s="471"/>
      <c r="M59" s="485">
        <f>M57</f>
        <v>0</v>
      </c>
      <c r="N59" s="471"/>
      <c r="O59" s="485">
        <f>O57</f>
        <v>0</v>
      </c>
      <c r="P59" s="471"/>
      <c r="Q59" s="485">
        <f>Q57</f>
        <v>0</v>
      </c>
    </row>
    <row r="62" spans="1:20" ht="15.75" customHeight="1">
      <c r="C62" s="1765" t="s">
        <v>1310</v>
      </c>
      <c r="D62" s="1765"/>
      <c r="E62" s="1765"/>
      <c r="F62" s="1765"/>
      <c r="G62" s="1765"/>
      <c r="H62" s="1765"/>
      <c r="I62" s="1765"/>
      <c r="J62" s="1765"/>
      <c r="K62" s="1765"/>
      <c r="L62" s="1765"/>
      <c r="M62" s="1765"/>
      <c r="N62" s="1765"/>
      <c r="O62" s="1765"/>
      <c r="P62" s="1765"/>
      <c r="Q62" s="1765"/>
    </row>
    <row r="64" spans="1:20" ht="13">
      <c r="E64" s="350" t="s">
        <v>164</v>
      </c>
      <c r="F64" s="350"/>
      <c r="G64" s="350" t="s">
        <v>165</v>
      </c>
      <c r="H64" s="350"/>
      <c r="I64" s="350" t="s">
        <v>1065</v>
      </c>
      <c r="J64" s="350"/>
      <c r="K64" s="350" t="s">
        <v>1202</v>
      </c>
      <c r="L64" s="350"/>
      <c r="M64" s="350" t="s">
        <v>1292</v>
      </c>
      <c r="N64" s="350"/>
      <c r="O64" s="350" t="s">
        <v>1204</v>
      </c>
      <c r="P64" s="350"/>
      <c r="Q64" s="350" t="s">
        <v>1205</v>
      </c>
    </row>
    <row r="65" spans="1:20" ht="15" customHeight="1">
      <c r="C65" s="1763" t="s">
        <v>1212</v>
      </c>
      <c r="D65" s="607"/>
      <c r="E65" s="1768" t="s">
        <v>1274</v>
      </c>
      <c r="G65" s="1770" t="s">
        <v>255</v>
      </c>
      <c r="I65" s="1770" t="s">
        <v>1293</v>
      </c>
      <c r="K65" s="475"/>
      <c r="M65" s="1516" t="str">
        <f>M11</f>
        <v>December 31, 2021</v>
      </c>
      <c r="O65" s="1772" t="s">
        <v>1295</v>
      </c>
      <c r="Q65" s="1516" t="str">
        <f>Q11</f>
        <v>December 31, 2022</v>
      </c>
    </row>
    <row r="66" spans="1:20" ht="25">
      <c r="C66" s="1763"/>
      <c r="D66" s="607"/>
      <c r="E66" s="1768"/>
      <c r="F66" s="476"/>
      <c r="G66" s="1770"/>
      <c r="H66" s="476"/>
      <c r="I66" s="1770"/>
      <c r="J66" s="476"/>
      <c r="K66" s="477" t="s">
        <v>1296</v>
      </c>
      <c r="M66" s="1509" t="s">
        <v>1297</v>
      </c>
      <c r="O66" s="1773"/>
      <c r="Q66" s="1509" t="s">
        <v>1298</v>
      </c>
    </row>
    <row r="67" spans="1:20" ht="5.15" customHeight="1"/>
    <row r="68" spans="1:20" ht="13">
      <c r="A68" s="478"/>
      <c r="B68" s="478"/>
      <c r="C68" s="352">
        <f>C59+1</f>
        <v>27</v>
      </c>
      <c r="D68" s="478"/>
      <c r="E68" s="479" t="s">
        <v>1299</v>
      </c>
      <c r="F68" s="478"/>
      <c r="G68" s="480"/>
      <c r="H68" s="478"/>
      <c r="I68" s="480"/>
      <c r="J68" s="478"/>
      <c r="K68" s="481"/>
      <c r="M68" s="471"/>
      <c r="O68" s="482"/>
      <c r="Q68" s="478"/>
    </row>
    <row r="69" spans="1:20" ht="5.15" customHeight="1"/>
    <row r="70" spans="1:20">
      <c r="C70" s="352">
        <f>C68+1</f>
        <v>28</v>
      </c>
      <c r="E70" s="467" t="s">
        <v>1277</v>
      </c>
      <c r="G70" s="628"/>
      <c r="I70" s="480"/>
      <c r="K70" s="469">
        <f>K16</f>
        <v>-2276084.4922092138</v>
      </c>
      <c r="L70" s="471"/>
      <c r="M70" s="469">
        <f>M16</f>
        <v>0</v>
      </c>
      <c r="N70" s="471"/>
      <c r="O70" s="469">
        <f>O16</f>
        <v>0</v>
      </c>
      <c r="P70" s="471"/>
      <c r="Q70" s="469">
        <f>M70+O70</f>
        <v>0</v>
      </c>
      <c r="T70" s="372"/>
    </row>
    <row r="71" spans="1:20">
      <c r="C71" s="352">
        <f>C70+1</f>
        <v>29</v>
      </c>
      <c r="E71" s="467" t="s">
        <v>1301</v>
      </c>
      <c r="G71" s="628"/>
      <c r="I71" s="480"/>
      <c r="K71" s="483">
        <f>K17</f>
        <v>0</v>
      </c>
      <c r="M71" s="483">
        <f>M17</f>
        <v>0</v>
      </c>
      <c r="O71" s="483">
        <f>O17</f>
        <v>0</v>
      </c>
      <c r="Q71" s="483">
        <f>M71+O71</f>
        <v>0</v>
      </c>
    </row>
    <row r="72" spans="1:20">
      <c r="C72" s="352">
        <f>C71+1</f>
        <v>30</v>
      </c>
      <c r="E72" s="467" t="s">
        <v>1278</v>
      </c>
      <c r="G72" s="628"/>
      <c r="I72" s="480"/>
      <c r="K72" s="483">
        <f>K18</f>
        <v>0</v>
      </c>
      <c r="M72" s="483">
        <f>M18</f>
        <v>0</v>
      </c>
      <c r="O72" s="483">
        <f>O18</f>
        <v>0</v>
      </c>
      <c r="Q72" s="483">
        <f>M72+O72</f>
        <v>0</v>
      </c>
    </row>
    <row r="73" spans="1:20">
      <c r="C73" s="352">
        <f>C72+1</f>
        <v>31</v>
      </c>
      <c r="E73" s="467" t="s">
        <v>1279</v>
      </c>
      <c r="G73" s="628"/>
      <c r="I73" s="480"/>
      <c r="K73" s="483">
        <f>K19</f>
        <v>-2583952.3407537979</v>
      </c>
      <c r="M73" s="483">
        <f>M19</f>
        <v>0</v>
      </c>
      <c r="O73" s="483">
        <f>O19</f>
        <v>0</v>
      </c>
      <c r="Q73" s="483">
        <f>M73+O73</f>
        <v>0</v>
      </c>
      <c r="T73" s="372"/>
    </row>
    <row r="74" spans="1:20" ht="5.15" customHeight="1">
      <c r="K74" s="484"/>
      <c r="M74" s="484"/>
      <c r="O74" s="484"/>
      <c r="Q74" s="484"/>
    </row>
    <row r="75" spans="1:20" ht="13">
      <c r="C75" s="352">
        <f>C73+1</f>
        <v>32</v>
      </c>
      <c r="E75" s="349" t="s">
        <v>1302</v>
      </c>
      <c r="K75" s="471">
        <f>SUM(K69:K74)</f>
        <v>-4860036.8329630122</v>
      </c>
      <c r="L75" s="471"/>
      <c r="M75" s="471">
        <f>SUM(M69:M74)</f>
        <v>0</v>
      </c>
      <c r="N75" s="471"/>
      <c r="O75" s="471">
        <f>SUM(O69:O74)</f>
        <v>0</v>
      </c>
      <c r="P75" s="471"/>
      <c r="Q75" s="471">
        <f>SUM(Q69:Q74)</f>
        <v>0</v>
      </c>
    </row>
    <row r="76" spans="1:20">
      <c r="C76" s="352"/>
    </row>
    <row r="77" spans="1:20" ht="13">
      <c r="A77" s="478"/>
      <c r="B77" s="478"/>
      <c r="C77" s="352">
        <f>C75+1</f>
        <v>33</v>
      </c>
      <c r="D77" s="478"/>
      <c r="E77" s="479" t="s">
        <v>1303</v>
      </c>
      <c r="F77" s="478"/>
      <c r="G77" s="480"/>
      <c r="H77" s="478"/>
      <c r="I77" s="480"/>
      <c r="J77" s="478"/>
      <c r="K77" s="481"/>
      <c r="M77" s="471"/>
      <c r="O77" s="482"/>
      <c r="Q77" s="478"/>
    </row>
    <row r="78" spans="1:20" ht="5.15" customHeight="1"/>
    <row r="79" spans="1:20">
      <c r="C79" s="352">
        <f>C77+1</f>
        <v>34</v>
      </c>
      <c r="E79" s="467" t="s">
        <v>1277</v>
      </c>
      <c r="G79" s="628"/>
      <c r="I79" s="480"/>
      <c r="K79" s="469">
        <f>K25</f>
        <v>0</v>
      </c>
      <c r="L79" s="471"/>
      <c r="M79" s="469">
        <f>M25</f>
        <v>0</v>
      </c>
      <c r="N79" s="471"/>
      <c r="O79" s="469">
        <f>O25</f>
        <v>0</v>
      </c>
      <c r="P79" s="471"/>
      <c r="Q79" s="469">
        <f>M79+O79</f>
        <v>0</v>
      </c>
    </row>
    <row r="80" spans="1:20">
      <c r="C80" s="352">
        <f>C79+1</f>
        <v>35</v>
      </c>
      <c r="E80" s="467" t="s">
        <v>1301</v>
      </c>
      <c r="G80" s="628"/>
      <c r="I80" s="480"/>
      <c r="K80" s="483">
        <f>K26</f>
        <v>0</v>
      </c>
      <c r="M80" s="483">
        <f>M26</f>
        <v>0</v>
      </c>
      <c r="O80" s="483">
        <f>O26</f>
        <v>0</v>
      </c>
      <c r="Q80" s="483">
        <f>M80+O80</f>
        <v>0</v>
      </c>
    </row>
    <row r="81" spans="1:20">
      <c r="C81" s="352">
        <f>C80+1</f>
        <v>36</v>
      </c>
      <c r="E81" s="467" t="s">
        <v>1278</v>
      </c>
      <c r="G81" s="628"/>
      <c r="I81" s="480"/>
      <c r="K81" s="483">
        <f>K27</f>
        <v>-46442704.063265227</v>
      </c>
      <c r="M81" s="483">
        <f>M27</f>
        <v>-9288540.7493878119</v>
      </c>
      <c r="O81" s="483">
        <f>O27</f>
        <v>9288540.7493878119</v>
      </c>
      <c r="Q81" s="483">
        <f>M81+O81</f>
        <v>0</v>
      </c>
      <c r="T81" s="372"/>
    </row>
    <row r="82" spans="1:20">
      <c r="C82" s="352">
        <f>C81+1</f>
        <v>37</v>
      </c>
      <c r="E82" s="467" t="s">
        <v>1279</v>
      </c>
      <c r="G82" s="628"/>
      <c r="I82" s="480"/>
      <c r="K82" s="483">
        <f>K28</f>
        <v>0</v>
      </c>
      <c r="M82" s="483">
        <f>M28</f>
        <v>0</v>
      </c>
      <c r="O82" s="483">
        <f>O28</f>
        <v>0</v>
      </c>
      <c r="Q82" s="483">
        <f>M82+O82</f>
        <v>0</v>
      </c>
    </row>
    <row r="83" spans="1:20" ht="5.15" customHeight="1">
      <c r="K83" s="484"/>
      <c r="M83" s="484"/>
      <c r="O83" s="484"/>
      <c r="Q83" s="484"/>
    </row>
    <row r="84" spans="1:20" ht="13">
      <c r="C84" s="352">
        <f>C82+1</f>
        <v>38</v>
      </c>
      <c r="E84" s="349" t="s">
        <v>1302</v>
      </c>
      <c r="K84" s="471">
        <f>SUM(K78:K83)</f>
        <v>-46442704.063265227</v>
      </c>
      <c r="L84" s="471"/>
      <c r="M84" s="471">
        <f>SUM(M78:M83)</f>
        <v>-9288540.7493878119</v>
      </c>
      <c r="N84" s="471"/>
      <c r="O84" s="471">
        <f>SUM(O78:O83)</f>
        <v>9288540.7493878119</v>
      </c>
      <c r="P84" s="471"/>
      <c r="Q84" s="471">
        <f>SUM(Q78:Q83)</f>
        <v>0</v>
      </c>
    </row>
    <row r="86" spans="1:20" ht="13">
      <c r="A86" s="478"/>
      <c r="B86" s="478"/>
      <c r="C86" s="352">
        <f>C84+1</f>
        <v>39</v>
      </c>
      <c r="D86" s="478"/>
      <c r="E86" s="479" t="s">
        <v>1305</v>
      </c>
      <c r="F86" s="478"/>
      <c r="G86" s="480"/>
      <c r="H86" s="478"/>
      <c r="I86" s="480"/>
      <c r="J86" s="478"/>
      <c r="K86" s="481"/>
      <c r="M86" s="471"/>
      <c r="O86" s="482"/>
      <c r="Q86" s="478"/>
    </row>
    <row r="87" spans="1:20" ht="5.15" customHeight="1"/>
    <row r="88" spans="1:20">
      <c r="C88" s="352">
        <f>C86+1</f>
        <v>40</v>
      </c>
      <c r="E88" s="467" t="s">
        <v>1277</v>
      </c>
      <c r="G88" s="628"/>
      <c r="I88" s="480"/>
      <c r="K88" s="469">
        <f>K34+K52</f>
        <v>3047280.9342206866</v>
      </c>
      <c r="M88" s="469">
        <f>M34+M52</f>
        <v>3047281</v>
      </c>
      <c r="O88" s="469">
        <f>O34+O52</f>
        <v>0</v>
      </c>
      <c r="Q88" s="469">
        <f>M88+O88</f>
        <v>3047281</v>
      </c>
    </row>
    <row r="89" spans="1:20">
      <c r="C89" s="352">
        <f>C88+1</f>
        <v>41</v>
      </c>
      <c r="E89" s="467" t="s">
        <v>1301</v>
      </c>
      <c r="G89" s="628"/>
      <c r="I89" s="480"/>
      <c r="K89" s="483">
        <f>K35+K53</f>
        <v>0</v>
      </c>
      <c r="M89" s="483">
        <f>M35+M53</f>
        <v>0</v>
      </c>
      <c r="O89" s="483">
        <f>O35+O53</f>
        <v>0</v>
      </c>
      <c r="Q89" s="483">
        <f>M89+O89</f>
        <v>0</v>
      </c>
    </row>
    <row r="90" spans="1:20">
      <c r="C90" s="352">
        <f>C89+1</f>
        <v>42</v>
      </c>
      <c r="E90" s="467" t="s">
        <v>1278</v>
      </c>
      <c r="G90" s="628"/>
      <c r="I90" s="480"/>
      <c r="K90" s="483">
        <f>K36+K54</f>
        <v>-67993544.677850693</v>
      </c>
      <c r="M90" s="483">
        <f>M36+M54</f>
        <v>-62200199</v>
      </c>
      <c r="O90" s="483">
        <f>O36+O54</f>
        <v>1831771</v>
      </c>
      <c r="Q90" s="483">
        <f>M90+O90</f>
        <v>-60368428</v>
      </c>
    </row>
    <row r="91" spans="1:20">
      <c r="C91" s="352">
        <f>C90+1</f>
        <v>43</v>
      </c>
      <c r="E91" s="467" t="s">
        <v>1279</v>
      </c>
      <c r="G91" s="628"/>
      <c r="I91" s="480"/>
      <c r="K91" s="483">
        <f>K37+K55</f>
        <v>0</v>
      </c>
      <c r="M91" s="483">
        <f>M37+M55</f>
        <v>0</v>
      </c>
      <c r="O91" s="483">
        <f>O37+O55</f>
        <v>0</v>
      </c>
      <c r="Q91" s="483">
        <f>M91+O91</f>
        <v>0</v>
      </c>
    </row>
    <row r="92" spans="1:20" ht="5.15" customHeight="1">
      <c r="K92" s="484"/>
      <c r="M92" s="484"/>
      <c r="O92" s="484"/>
      <c r="Q92" s="484"/>
    </row>
    <row r="93" spans="1:20" ht="13">
      <c r="C93" s="352">
        <f>C91+1</f>
        <v>44</v>
      </c>
      <c r="E93" s="349" t="s">
        <v>1302</v>
      </c>
      <c r="K93" s="471">
        <f>SUM(K87:K92)</f>
        <v>-64946263.743630007</v>
      </c>
      <c r="L93" s="471"/>
      <c r="M93" s="471">
        <f>SUM(M87:M92)</f>
        <v>-59152918</v>
      </c>
      <c r="N93" s="471"/>
      <c r="O93" s="471">
        <f>SUM(O87:O92)</f>
        <v>1831771</v>
      </c>
      <c r="P93" s="471"/>
      <c r="Q93" s="471">
        <f>SUM(Q87:Q92)</f>
        <v>-57321147</v>
      </c>
      <c r="T93" s="372"/>
    </row>
    <row r="95" spans="1:20" ht="13.5" thickBot="1">
      <c r="C95" s="352">
        <f>C93+1</f>
        <v>45</v>
      </c>
      <c r="E95" s="349" t="s">
        <v>1307</v>
      </c>
      <c r="K95" s="485">
        <f>K75+K84+K93</f>
        <v>-116249004.63985825</v>
      </c>
      <c r="L95" s="471"/>
      <c r="M95" s="485">
        <f>M75+M84+M93</f>
        <v>-68441458.749387816</v>
      </c>
      <c r="N95" s="471"/>
      <c r="O95" s="485">
        <f>O75+O84+O93</f>
        <v>11120311.749387812</v>
      </c>
      <c r="P95" s="471"/>
      <c r="Q95" s="485">
        <f>Q75+Q84+Q93</f>
        <v>-57321147</v>
      </c>
      <c r="T95" s="486"/>
    </row>
    <row r="96" spans="1:20" ht="13">
      <c r="C96" s="352"/>
      <c r="E96" s="349"/>
      <c r="K96" s="488"/>
      <c r="L96" s="471"/>
      <c r="M96" s="488"/>
      <c r="N96" s="471"/>
      <c r="O96" s="488"/>
      <c r="P96" s="471"/>
      <c r="Q96" s="488"/>
      <c r="T96" s="486"/>
    </row>
    <row r="97" spans="3:20" ht="13">
      <c r="C97" s="352"/>
      <c r="E97" s="349"/>
      <c r="K97" s="629"/>
      <c r="L97" s="629"/>
      <c r="M97" s="629"/>
      <c r="N97" s="629"/>
      <c r="O97" s="629"/>
      <c r="P97" s="629"/>
      <c r="Q97" s="629"/>
      <c r="T97" s="486"/>
    </row>
    <row r="98" spans="3:20" ht="15.75" customHeight="1">
      <c r="C98" s="1765" t="s">
        <v>1310</v>
      </c>
      <c r="D98" s="1766"/>
      <c r="E98" s="1766"/>
      <c r="F98" s="1766"/>
      <c r="G98" s="1766"/>
      <c r="H98" s="1766"/>
      <c r="I98" s="1766"/>
      <c r="J98" s="1766"/>
      <c r="K98" s="1766"/>
      <c r="L98" s="1766"/>
      <c r="M98" s="1766"/>
      <c r="N98" s="1766"/>
      <c r="O98" s="1766"/>
      <c r="P98" s="1766"/>
      <c r="Q98" s="1767"/>
    </row>
    <row r="100" spans="3:20" ht="13">
      <c r="E100" s="350" t="s">
        <v>164</v>
      </c>
      <c r="F100" s="350"/>
      <c r="G100" s="350" t="s">
        <v>165</v>
      </c>
      <c r="H100" s="350"/>
      <c r="I100" s="350" t="s">
        <v>1065</v>
      </c>
      <c r="J100" s="350"/>
      <c r="K100" s="350" t="s">
        <v>1202</v>
      </c>
      <c r="L100" s="350"/>
      <c r="M100" s="350" t="s">
        <v>1292</v>
      </c>
      <c r="N100" s="350"/>
      <c r="O100" s="350" t="s">
        <v>1204</v>
      </c>
      <c r="P100" s="350"/>
      <c r="Q100" s="350" t="s">
        <v>1205</v>
      </c>
    </row>
    <row r="101" spans="3:20" ht="15" customHeight="1">
      <c r="C101" s="1763" t="s">
        <v>1212</v>
      </c>
      <c r="D101" s="607"/>
      <c r="E101" s="1768" t="s">
        <v>1274</v>
      </c>
      <c r="G101" s="1770" t="s">
        <v>255</v>
      </c>
      <c r="I101" s="1770" t="s">
        <v>1293</v>
      </c>
      <c r="M101" s="1516" t="str">
        <f>M11</f>
        <v>December 31, 2021</v>
      </c>
      <c r="O101" s="1772" t="s">
        <v>1295</v>
      </c>
      <c r="Q101" s="1516" t="str">
        <f>Q11</f>
        <v>December 31, 2022</v>
      </c>
    </row>
    <row r="102" spans="3:20" ht="25">
      <c r="C102" s="1764"/>
      <c r="D102" s="607"/>
      <c r="E102" s="1769"/>
      <c r="F102" s="476"/>
      <c r="G102" s="1771"/>
      <c r="H102" s="476"/>
      <c r="I102" s="1771"/>
      <c r="J102" s="476"/>
      <c r="K102" s="477" t="s">
        <v>1296</v>
      </c>
      <c r="M102" s="1509" t="s">
        <v>1297</v>
      </c>
      <c r="O102" s="1773"/>
      <c r="Q102" s="1509" t="s">
        <v>1298</v>
      </c>
    </row>
    <row r="103" spans="3:20" ht="5.15" customHeight="1"/>
    <row r="104" spans="3:20">
      <c r="C104" s="352">
        <f>C95+1</f>
        <v>46</v>
      </c>
      <c r="E104" s="467" t="s">
        <v>1277</v>
      </c>
      <c r="K104" s="469">
        <f>K70+K79+K88</f>
        <v>771196.44201147277</v>
      </c>
      <c r="L104" s="471"/>
      <c r="M104" s="469">
        <f>M16+M25+M34+M52</f>
        <v>3047281</v>
      </c>
      <c r="N104" s="471"/>
      <c r="O104" s="469">
        <f>O16+O25+O34+O52</f>
        <v>0</v>
      </c>
      <c r="P104" s="471"/>
      <c r="Q104" s="469">
        <f>M104+O104</f>
        <v>3047281</v>
      </c>
    </row>
    <row r="105" spans="3:20">
      <c r="C105" s="352">
        <f>C104+1</f>
        <v>47</v>
      </c>
      <c r="E105" s="467" t="s">
        <v>1301</v>
      </c>
      <c r="K105" s="483">
        <f>K71+K80+K89</f>
        <v>0</v>
      </c>
      <c r="M105" s="470">
        <f>M17+M26+M35+M53</f>
        <v>0</v>
      </c>
      <c r="O105" s="470">
        <f>O17+O26+O35+O53</f>
        <v>0</v>
      </c>
      <c r="Q105" s="483">
        <f>M105+O105</f>
        <v>0</v>
      </c>
    </row>
    <row r="106" spans="3:20">
      <c r="C106" s="352">
        <f>C105+1</f>
        <v>48</v>
      </c>
      <c r="E106" s="467" t="s">
        <v>1278</v>
      </c>
      <c r="K106" s="483">
        <f>K72+K81+K90</f>
        <v>-114436248.74111593</v>
      </c>
      <c r="M106" s="470">
        <f>M18+M27+M36+M54</f>
        <v>-71488739.749387816</v>
      </c>
      <c r="O106" s="470">
        <f>O18+O27+O36+O54</f>
        <v>11120311.749387812</v>
      </c>
      <c r="Q106" s="483">
        <f>M106+O106</f>
        <v>-60368428</v>
      </c>
    </row>
    <row r="107" spans="3:20">
      <c r="C107" s="352">
        <f>C106+1</f>
        <v>49</v>
      </c>
      <c r="E107" s="467" t="s">
        <v>1279</v>
      </c>
      <c r="K107" s="483">
        <f>K73+K82+K91</f>
        <v>-2583952.3407537979</v>
      </c>
      <c r="M107" s="470">
        <f>M19+M28+M37+M55</f>
        <v>0</v>
      </c>
      <c r="O107" s="470">
        <f>O19+O28+O37+O55</f>
        <v>0</v>
      </c>
      <c r="Q107" s="483">
        <f>M107+O107</f>
        <v>0</v>
      </c>
    </row>
    <row r="108" spans="3:20" ht="5.15" customHeight="1">
      <c r="Q108" s="484"/>
    </row>
    <row r="109" spans="3:20" ht="13">
      <c r="C109" s="352">
        <f>C107+1</f>
        <v>50</v>
      </c>
      <c r="E109" s="349" t="s">
        <v>1307</v>
      </c>
      <c r="K109" s="489">
        <f>SUM(K104:K108)</f>
        <v>-116249004.63985825</v>
      </c>
      <c r="L109" s="471"/>
      <c r="M109" s="489">
        <f>SUM(M104:M108)</f>
        <v>-68441458.749387816</v>
      </c>
      <c r="N109" s="471"/>
      <c r="O109" s="489">
        <f>SUM(O104:O108)</f>
        <v>11120311.749387812</v>
      </c>
      <c r="P109" s="471"/>
      <c r="Q109" s="489">
        <f>SUM(Q104:Q108)</f>
        <v>-57321147</v>
      </c>
    </row>
    <row r="110" spans="3:20" ht="5.15" customHeight="1"/>
    <row r="111" spans="3:20">
      <c r="C111" s="352">
        <f>C109+1</f>
        <v>51</v>
      </c>
      <c r="E111" s="467" t="s">
        <v>1155</v>
      </c>
      <c r="G111" s="298" t="s">
        <v>1448</v>
      </c>
      <c r="K111" s="490">
        <f>'ATT H-3D'!$H$262</f>
        <v>1.3834128795739087</v>
      </c>
      <c r="M111" s="490">
        <f>'ATT H-3D'!$H$262</f>
        <v>1.3834128795739087</v>
      </c>
      <c r="O111" s="490">
        <f>'ATT H-3D'!$H$262</f>
        <v>1.3834128795739087</v>
      </c>
      <c r="Q111" s="490">
        <f>'ATT H-3D'!$H$262</f>
        <v>1.3834128795739087</v>
      </c>
    </row>
    <row r="112" spans="3:20" ht="5.15" customHeight="1"/>
    <row r="113" spans="3:19" ht="13.5" thickBot="1">
      <c r="C113" s="352">
        <f>C111+1</f>
        <v>52</v>
      </c>
      <c r="E113" s="349" t="s">
        <v>1311</v>
      </c>
      <c r="K113" s="491">
        <f>K109*K111</f>
        <v>-160820370.25642696</v>
      </c>
      <c r="L113" s="471"/>
      <c r="M113" s="491">
        <f>M109*M111</f>
        <v>-94682795.530729488</v>
      </c>
      <c r="N113" s="471"/>
      <c r="O113" s="491">
        <f>O109*O111</f>
        <v>15383982.498980163</v>
      </c>
      <c r="P113" s="471"/>
      <c r="Q113" s="491">
        <f>Q109*Q111</f>
        <v>-79298813.031749323</v>
      </c>
      <c r="S113" s="10"/>
    </row>
    <row r="114" spans="3:19" ht="13" thickTop="1"/>
    <row r="116" spans="3:19" ht="15.75" customHeight="1">
      <c r="C116" s="1765" t="s">
        <v>1312</v>
      </c>
      <c r="D116" s="1766"/>
      <c r="E116" s="1766"/>
      <c r="F116" s="1766"/>
      <c r="G116" s="1766"/>
      <c r="H116" s="1766"/>
      <c r="I116" s="1766"/>
      <c r="J116" s="1766"/>
      <c r="K116" s="1766"/>
      <c r="L116" s="1766"/>
      <c r="M116" s="1766"/>
      <c r="N116" s="1766"/>
      <c r="O116" s="1766"/>
      <c r="P116" s="1766"/>
      <c r="Q116" s="1767"/>
    </row>
    <row r="118" spans="3:19" ht="13">
      <c r="E118" s="350" t="s">
        <v>164</v>
      </c>
      <c r="F118" s="350"/>
      <c r="G118" s="350" t="s">
        <v>165</v>
      </c>
      <c r="H118" s="350"/>
      <c r="I118" s="350" t="s">
        <v>1065</v>
      </c>
      <c r="J118" s="350"/>
      <c r="K118" s="350" t="s">
        <v>1202</v>
      </c>
      <c r="L118" s="350"/>
      <c r="M118" s="350" t="s">
        <v>1292</v>
      </c>
      <c r="N118" s="350"/>
      <c r="O118" s="350" t="s">
        <v>1204</v>
      </c>
      <c r="P118" s="350"/>
      <c r="Q118" s="350" t="s">
        <v>1205</v>
      </c>
    </row>
    <row r="119" spans="3:19">
      <c r="C119" s="1774" t="s">
        <v>1212</v>
      </c>
      <c r="E119" s="1775" t="s">
        <v>1313</v>
      </c>
      <c r="G119" s="1778" t="s">
        <v>255</v>
      </c>
      <c r="H119" s="1778"/>
      <c r="I119" s="1778"/>
      <c r="K119" s="475"/>
      <c r="M119" s="1516" t="str">
        <f>M11</f>
        <v>December 31, 2021</v>
      </c>
      <c r="Q119" s="1516" t="str">
        <f>Q11</f>
        <v>December 31, 2022</v>
      </c>
    </row>
    <row r="120" spans="3:19" ht="25">
      <c r="C120" s="1750"/>
      <c r="E120" s="1776"/>
      <c r="G120" s="1779"/>
      <c r="H120" s="1779"/>
      <c r="I120" s="1779"/>
      <c r="J120" s="476"/>
      <c r="K120" s="477" t="s">
        <v>1296</v>
      </c>
      <c r="M120" s="610" t="s">
        <v>1297</v>
      </c>
      <c r="O120" s="610" t="s">
        <v>1295</v>
      </c>
      <c r="Q120" s="610" t="s">
        <v>1298</v>
      </c>
    </row>
    <row r="121" spans="3:19" ht="5.15" customHeight="1"/>
    <row r="122" spans="3:19">
      <c r="C122" s="352">
        <f>C113+1</f>
        <v>53</v>
      </c>
      <c r="E122" s="467" t="s">
        <v>1314</v>
      </c>
      <c r="K122" s="469">
        <v>0</v>
      </c>
      <c r="L122" s="471"/>
      <c r="M122" s="469">
        <v>0</v>
      </c>
      <c r="N122" s="471"/>
      <c r="O122" s="469">
        <v>0</v>
      </c>
      <c r="P122" s="471"/>
      <c r="Q122" s="469">
        <f>M122+O122</f>
        <v>0</v>
      </c>
    </row>
    <row r="123" spans="3:19">
      <c r="C123" s="352">
        <f>C122+1</f>
        <v>54</v>
      </c>
      <c r="E123" s="467" t="s">
        <v>1315</v>
      </c>
      <c r="K123" s="470">
        <f>K113</f>
        <v>-160820370.25642696</v>
      </c>
      <c r="M123" s="470">
        <f>M113</f>
        <v>-94682795.530729488</v>
      </c>
      <c r="O123" s="470">
        <f>O113</f>
        <v>15383982.498980163</v>
      </c>
      <c r="Q123" s="483">
        <f>M123+O123</f>
        <v>-79298813.031749323</v>
      </c>
    </row>
    <row r="124" spans="3:19" ht="5.15" customHeight="1">
      <c r="K124" s="484"/>
      <c r="M124" s="484"/>
      <c r="O124" s="484"/>
      <c r="Q124" s="484"/>
    </row>
    <row r="125" spans="3:19" ht="13">
      <c r="C125" s="352">
        <f>C123+1</f>
        <v>55</v>
      </c>
      <c r="E125" s="349" t="s">
        <v>1316</v>
      </c>
      <c r="K125" s="471">
        <f>SUM(K122:K124)</f>
        <v>-160820370.25642696</v>
      </c>
      <c r="L125" s="471"/>
      <c r="M125" s="471">
        <f>SUM(M122:M124)</f>
        <v>-94682795.530729488</v>
      </c>
      <c r="N125" s="471"/>
      <c r="O125" s="471">
        <f>SUM(O122:O124)</f>
        <v>15383982.498980163</v>
      </c>
      <c r="P125" s="471"/>
      <c r="Q125" s="471">
        <f>SUM(Q122:Q124)</f>
        <v>-79298813.031749323</v>
      </c>
    </row>
    <row r="129" spans="1:17" ht="15.75" customHeight="1">
      <c r="C129" s="1760" t="s">
        <v>1280</v>
      </c>
      <c r="D129" s="1760"/>
      <c r="E129" s="1760"/>
      <c r="F129" s="1760"/>
      <c r="G129" s="1760"/>
      <c r="H129" s="1760"/>
      <c r="I129" s="1760"/>
      <c r="J129" s="1760"/>
      <c r="K129" s="1760"/>
      <c r="L129" s="1760"/>
      <c r="M129" s="1760"/>
      <c r="N129" s="1760"/>
      <c r="O129" s="1760"/>
      <c r="P129" s="1760"/>
      <c r="Q129" s="1760"/>
    </row>
    <row r="131" spans="1:17" ht="15.75" customHeight="1">
      <c r="C131" s="1765" t="s">
        <v>1437</v>
      </c>
      <c r="D131" s="1766"/>
      <c r="E131" s="1766"/>
      <c r="F131" s="1766"/>
      <c r="G131" s="1766"/>
      <c r="H131" s="1766"/>
      <c r="I131" s="1766"/>
      <c r="J131" s="1766"/>
      <c r="K131" s="1766"/>
      <c r="L131" s="1766"/>
      <c r="M131" s="1766"/>
      <c r="N131" s="1766"/>
      <c r="O131" s="1766"/>
      <c r="P131" s="1766"/>
      <c r="Q131" s="1767"/>
    </row>
    <row r="133" spans="1:17" ht="13">
      <c r="E133" s="350" t="s">
        <v>164</v>
      </c>
      <c r="F133" s="350"/>
      <c r="G133" s="350" t="s">
        <v>165</v>
      </c>
      <c r="H133" s="350"/>
      <c r="I133" s="350" t="s">
        <v>1065</v>
      </c>
      <c r="J133" s="350"/>
      <c r="K133" s="350" t="s">
        <v>1202</v>
      </c>
      <c r="L133" s="350"/>
      <c r="M133" s="350" t="s">
        <v>1292</v>
      </c>
      <c r="N133" s="350"/>
      <c r="O133" s="350" t="s">
        <v>1204</v>
      </c>
      <c r="P133" s="350"/>
      <c r="Q133" s="350" t="s">
        <v>1205</v>
      </c>
    </row>
    <row r="134" spans="1:17" ht="15" customHeight="1">
      <c r="C134" s="1763" t="s">
        <v>1212</v>
      </c>
      <c r="D134" s="607"/>
      <c r="E134" s="1768" t="s">
        <v>1274</v>
      </c>
      <c r="G134" s="1770" t="s">
        <v>255</v>
      </c>
      <c r="I134" s="1770" t="s">
        <v>1293</v>
      </c>
      <c r="K134" s="475"/>
      <c r="M134" s="1516" t="str">
        <f>M11</f>
        <v>December 31, 2021</v>
      </c>
      <c r="O134" s="1772" t="s">
        <v>1295</v>
      </c>
      <c r="Q134" s="1516" t="str">
        <f>Q11</f>
        <v>December 31, 2022</v>
      </c>
    </row>
    <row r="135" spans="1:17" ht="25">
      <c r="C135" s="1764"/>
      <c r="D135" s="607"/>
      <c r="E135" s="1769"/>
      <c r="F135" s="476"/>
      <c r="G135" s="1771"/>
      <c r="H135" s="476"/>
      <c r="I135" s="1771"/>
      <c r="J135" s="476"/>
      <c r="K135" s="477" t="s">
        <v>1296</v>
      </c>
      <c r="M135" s="610" t="s">
        <v>1297</v>
      </c>
      <c r="O135" s="1773"/>
      <c r="Q135" s="610" t="s">
        <v>1298</v>
      </c>
    </row>
    <row r="136" spans="1:17" ht="5.15" customHeight="1"/>
    <row r="137" spans="1:17" ht="13">
      <c r="A137" s="478"/>
      <c r="B137" s="478"/>
      <c r="C137" s="352">
        <f>C125+1</f>
        <v>56</v>
      </c>
      <c r="D137" s="478"/>
      <c r="E137" s="479" t="s">
        <v>1299</v>
      </c>
      <c r="F137" s="478"/>
      <c r="G137" s="480"/>
      <c r="H137" s="478"/>
      <c r="I137" s="480"/>
      <c r="J137" s="478"/>
      <c r="K137" s="481"/>
      <c r="M137" s="471"/>
      <c r="O137" s="482"/>
      <c r="Q137" s="478"/>
    </row>
    <row r="138" spans="1:17" ht="5.15" customHeight="1">
      <c r="C138" s="352"/>
    </row>
    <row r="139" spans="1:17">
      <c r="C139" s="352">
        <f>C137+1</f>
        <v>57</v>
      </c>
      <c r="E139" s="467" t="s">
        <v>1277</v>
      </c>
      <c r="G139" s="628" t="s">
        <v>64</v>
      </c>
      <c r="I139" s="480" t="s">
        <v>1300</v>
      </c>
      <c r="K139" s="469">
        <v>0</v>
      </c>
      <c r="L139" s="471"/>
      <c r="M139" s="469">
        <v>0</v>
      </c>
      <c r="N139" s="471"/>
      <c r="O139" s="469">
        <f>-K139/4</f>
        <v>0</v>
      </c>
      <c r="P139" s="471"/>
      <c r="Q139" s="469">
        <f>M139+O139</f>
        <v>0</v>
      </c>
    </row>
    <row r="140" spans="1:17">
      <c r="C140" s="352">
        <f>C139+1</f>
        <v>58</v>
      </c>
      <c r="E140" s="467" t="s">
        <v>1301</v>
      </c>
      <c r="G140" s="628" t="s">
        <v>64</v>
      </c>
      <c r="I140" s="480" t="s">
        <v>1300</v>
      </c>
      <c r="K140" s="483">
        <v>0</v>
      </c>
      <c r="L140" s="638"/>
      <c r="M140" s="483">
        <v>0</v>
      </c>
      <c r="N140" s="638"/>
      <c r="O140" s="483">
        <f>-K140/4</f>
        <v>0</v>
      </c>
      <c r="P140" s="638"/>
      <c r="Q140" s="483">
        <f>M140+O140</f>
        <v>0</v>
      </c>
    </row>
    <row r="141" spans="1:17">
      <c r="C141" s="352">
        <f>C140+1</f>
        <v>59</v>
      </c>
      <c r="E141" s="467" t="s">
        <v>1278</v>
      </c>
      <c r="G141" s="628" t="s">
        <v>64</v>
      </c>
      <c r="I141" s="480" t="s">
        <v>1300</v>
      </c>
      <c r="K141" s="483">
        <v>0</v>
      </c>
      <c r="L141" s="638"/>
      <c r="M141" s="483">
        <v>0</v>
      </c>
      <c r="N141" s="638"/>
      <c r="O141" s="483">
        <f>-K141/4</f>
        <v>0</v>
      </c>
      <c r="P141" s="638"/>
      <c r="Q141" s="483">
        <f>M141+O141</f>
        <v>0</v>
      </c>
    </row>
    <row r="142" spans="1:17">
      <c r="C142" s="352">
        <f>C141+1</f>
        <v>60</v>
      </c>
      <c r="E142" s="467" t="s">
        <v>1279</v>
      </c>
      <c r="G142" s="628" t="s">
        <v>64</v>
      </c>
      <c r="I142" s="480" t="s">
        <v>1300</v>
      </c>
      <c r="K142" s="483">
        <v>0</v>
      </c>
      <c r="L142" s="638"/>
      <c r="M142" s="483">
        <v>0</v>
      </c>
      <c r="N142" s="638"/>
      <c r="O142" s="483">
        <f>-K142/4</f>
        <v>0</v>
      </c>
      <c r="P142" s="638"/>
      <c r="Q142" s="483">
        <f>M142+O142</f>
        <v>0</v>
      </c>
    </row>
    <row r="143" spans="1:17" ht="5.15" customHeight="1">
      <c r="K143" s="484"/>
      <c r="M143" s="484"/>
      <c r="O143" s="484"/>
      <c r="Q143" s="484"/>
    </row>
    <row r="144" spans="1:17" ht="13">
      <c r="C144" s="352">
        <f>C142+1</f>
        <v>61</v>
      </c>
      <c r="E144" s="349" t="s">
        <v>1302</v>
      </c>
      <c r="K144" s="471">
        <f>SUM(K138:K143)</f>
        <v>0</v>
      </c>
      <c r="L144" s="471"/>
      <c r="M144" s="471">
        <f>SUM(M138:M143)</f>
        <v>0</v>
      </c>
      <c r="N144" s="471"/>
      <c r="O144" s="471">
        <f>SUM(O138:O143)</f>
        <v>0</v>
      </c>
      <c r="P144" s="471"/>
      <c r="Q144" s="471">
        <f>SUM(Q138:Q143)</f>
        <v>0</v>
      </c>
    </row>
    <row r="146" spans="1:17" ht="13">
      <c r="A146" s="478"/>
      <c r="B146" s="478"/>
      <c r="C146" s="352">
        <f>C144+1</f>
        <v>62</v>
      </c>
      <c r="D146" s="478"/>
      <c r="E146" s="479" t="s">
        <v>1303</v>
      </c>
      <c r="F146" s="478"/>
      <c r="G146" s="480"/>
      <c r="H146" s="478"/>
      <c r="I146" s="480"/>
      <c r="J146" s="478"/>
      <c r="K146" s="481"/>
      <c r="M146" s="471"/>
      <c r="O146" s="482"/>
      <c r="Q146" s="478"/>
    </row>
    <row r="147" spans="1:17" ht="5.15" customHeight="1"/>
    <row r="148" spans="1:17">
      <c r="C148" s="352">
        <f>C146+1</f>
        <v>63</v>
      </c>
      <c r="E148" s="467" t="s">
        <v>1277</v>
      </c>
      <c r="G148" s="628" t="s">
        <v>64</v>
      </c>
      <c r="I148" s="480" t="s">
        <v>1304</v>
      </c>
      <c r="K148" s="469">
        <v>0</v>
      </c>
      <c r="L148" s="471"/>
      <c r="M148" s="469">
        <v>0</v>
      </c>
      <c r="N148" s="471"/>
      <c r="O148" s="469">
        <f>-K148/4</f>
        <v>0</v>
      </c>
      <c r="P148" s="471"/>
      <c r="Q148" s="469">
        <f>M148+O148</f>
        <v>0</v>
      </c>
    </row>
    <row r="149" spans="1:17">
      <c r="C149" s="352">
        <f>C148+1</f>
        <v>64</v>
      </c>
      <c r="E149" s="467" t="s">
        <v>1301</v>
      </c>
      <c r="G149" s="628" t="s">
        <v>64</v>
      </c>
      <c r="I149" s="480" t="s">
        <v>1304</v>
      </c>
      <c r="K149" s="483">
        <v>0</v>
      </c>
      <c r="L149" s="638"/>
      <c r="M149" s="483">
        <v>0</v>
      </c>
      <c r="N149" s="638"/>
      <c r="O149" s="483">
        <f>-K149/4</f>
        <v>0</v>
      </c>
      <c r="P149" s="638"/>
      <c r="Q149" s="483">
        <f>M149+O149</f>
        <v>0</v>
      </c>
    </row>
    <row r="150" spans="1:17">
      <c r="C150" s="352">
        <f>C149+1</f>
        <v>65</v>
      </c>
      <c r="E150" s="467" t="s">
        <v>1278</v>
      </c>
      <c r="G150" s="628" t="s">
        <v>64</v>
      </c>
      <c r="I150" s="480" t="s">
        <v>1304</v>
      </c>
      <c r="K150" s="483">
        <v>0</v>
      </c>
      <c r="L150" s="638"/>
      <c r="M150" s="483">
        <v>0</v>
      </c>
      <c r="N150" s="638"/>
      <c r="O150" s="483">
        <f>-K150/4</f>
        <v>0</v>
      </c>
      <c r="P150" s="638"/>
      <c r="Q150" s="483">
        <f>M150+O150</f>
        <v>0</v>
      </c>
    </row>
    <row r="151" spans="1:17">
      <c r="C151" s="352">
        <f>C150+1</f>
        <v>66</v>
      </c>
      <c r="E151" s="467" t="s">
        <v>1279</v>
      </c>
      <c r="G151" s="628" t="s">
        <v>64</v>
      </c>
      <c r="I151" s="480" t="s">
        <v>1304</v>
      </c>
      <c r="K151" s="483">
        <v>0</v>
      </c>
      <c r="L151" s="638"/>
      <c r="M151" s="483">
        <v>0</v>
      </c>
      <c r="N151" s="638"/>
      <c r="O151" s="483">
        <f>-K151/4</f>
        <v>0</v>
      </c>
      <c r="P151" s="638"/>
      <c r="Q151" s="483">
        <f>M151+O151</f>
        <v>0</v>
      </c>
    </row>
    <row r="152" spans="1:17" ht="5.15" customHeight="1">
      <c r="K152" s="484"/>
      <c r="M152" s="484"/>
      <c r="O152" s="484"/>
      <c r="Q152" s="484"/>
    </row>
    <row r="153" spans="1:17" ht="13">
      <c r="C153" s="352">
        <f>C151+1</f>
        <v>67</v>
      </c>
      <c r="E153" s="349" t="s">
        <v>1302</v>
      </c>
      <c r="K153" s="471">
        <f>SUM(K147:K152)</f>
        <v>0</v>
      </c>
      <c r="L153" s="471"/>
      <c r="M153" s="471">
        <f>SUM(M147:M152)</f>
        <v>0</v>
      </c>
      <c r="N153" s="471"/>
      <c r="O153" s="471">
        <f>SUM(O147:O152)</f>
        <v>0</v>
      </c>
      <c r="P153" s="471"/>
      <c r="Q153" s="471">
        <f>SUM(Q147:Q152)</f>
        <v>0</v>
      </c>
    </row>
    <row r="155" spans="1:17" ht="13">
      <c r="A155" s="478"/>
      <c r="B155" s="478"/>
      <c r="C155" s="352">
        <f>C153+1</f>
        <v>68</v>
      </c>
      <c r="D155" s="478"/>
      <c r="E155" s="479" t="s">
        <v>1305</v>
      </c>
      <c r="F155" s="478"/>
      <c r="G155" s="480"/>
      <c r="H155" s="478"/>
      <c r="I155" s="480"/>
      <c r="J155" s="478"/>
      <c r="K155" s="481"/>
      <c r="M155" s="471"/>
      <c r="O155" s="482"/>
      <c r="Q155" s="478"/>
    </row>
    <row r="156" spans="1:17" ht="5.15" customHeight="1"/>
    <row r="157" spans="1:17">
      <c r="C157" s="352">
        <f>C155+1</f>
        <v>69</v>
      </c>
      <c r="E157" s="467" t="s">
        <v>1277</v>
      </c>
      <c r="G157" s="628" t="s">
        <v>64</v>
      </c>
      <c r="I157" s="480" t="s">
        <v>1317</v>
      </c>
      <c r="K157" s="469">
        <v>0</v>
      </c>
      <c r="L157" s="471"/>
      <c r="M157" s="469">
        <v>0</v>
      </c>
      <c r="N157" s="471"/>
      <c r="O157" s="469">
        <f>-K157/4</f>
        <v>0</v>
      </c>
      <c r="P157" s="471"/>
      <c r="Q157" s="469">
        <f>M157+O157</f>
        <v>0</v>
      </c>
    </row>
    <row r="158" spans="1:17">
      <c r="C158" s="352">
        <f>C157+1</f>
        <v>70</v>
      </c>
      <c r="E158" s="467" t="s">
        <v>1301</v>
      </c>
      <c r="G158" s="628" t="s">
        <v>64</v>
      </c>
      <c r="I158" s="480" t="s">
        <v>1317</v>
      </c>
      <c r="K158" s="483">
        <v>0</v>
      </c>
      <c r="L158" s="638"/>
      <c r="M158" s="483">
        <v>0</v>
      </c>
      <c r="N158" s="638"/>
      <c r="O158" s="483">
        <f>-K158/4</f>
        <v>0</v>
      </c>
      <c r="P158" s="638"/>
      <c r="Q158" s="483">
        <f>M158+O158</f>
        <v>0</v>
      </c>
    </row>
    <row r="159" spans="1:17">
      <c r="C159" s="352">
        <f>C158+1</f>
        <v>71</v>
      </c>
      <c r="E159" s="467" t="s">
        <v>1278</v>
      </c>
      <c r="G159" s="628" t="s">
        <v>64</v>
      </c>
      <c r="I159" s="480" t="s">
        <v>1317</v>
      </c>
      <c r="K159" s="483">
        <v>0</v>
      </c>
      <c r="L159" s="638"/>
      <c r="M159" s="483">
        <v>0</v>
      </c>
      <c r="N159" s="638"/>
      <c r="O159" s="483">
        <f>-K159/4</f>
        <v>0</v>
      </c>
      <c r="P159" s="638"/>
      <c r="Q159" s="483">
        <f>M159+O159</f>
        <v>0</v>
      </c>
    </row>
    <row r="160" spans="1:17">
      <c r="C160" s="352">
        <f>C159+1</f>
        <v>72</v>
      </c>
      <c r="E160" s="467" t="s">
        <v>1279</v>
      </c>
      <c r="G160" s="628" t="s">
        <v>64</v>
      </c>
      <c r="I160" s="480" t="s">
        <v>1317</v>
      </c>
      <c r="K160" s="483">
        <v>0</v>
      </c>
      <c r="L160" s="638"/>
      <c r="M160" s="483">
        <v>0</v>
      </c>
      <c r="N160" s="638"/>
      <c r="O160" s="483">
        <f>-K160/4</f>
        <v>0</v>
      </c>
      <c r="P160" s="638"/>
      <c r="Q160" s="483">
        <f>M160+O160</f>
        <v>0</v>
      </c>
    </row>
    <row r="161" spans="1:20" ht="5.15" customHeight="1">
      <c r="K161" s="484"/>
      <c r="M161" s="484"/>
      <c r="O161" s="484"/>
      <c r="Q161" s="484"/>
    </row>
    <row r="162" spans="1:20" ht="13">
      <c r="C162" s="352">
        <f>C160+1</f>
        <v>73</v>
      </c>
      <c r="E162" s="349" t="s">
        <v>1302</v>
      </c>
      <c r="K162" s="471">
        <f>SUM(K156:K161)</f>
        <v>0</v>
      </c>
      <c r="L162" s="471"/>
      <c r="M162" s="471">
        <f>SUM(M156:M161)</f>
        <v>0</v>
      </c>
      <c r="N162" s="471"/>
      <c r="O162" s="471">
        <f>SUM(O156:O161)</f>
        <v>0</v>
      </c>
      <c r="P162" s="471"/>
      <c r="Q162" s="471">
        <f>SUM(Q156:Q161)</f>
        <v>0</v>
      </c>
    </row>
    <row r="164" spans="1:20" ht="13.5" thickBot="1">
      <c r="C164" s="352">
        <f>C162+1</f>
        <v>74</v>
      </c>
      <c r="E164" s="349" t="s">
        <v>1307</v>
      </c>
      <c r="K164" s="485">
        <f>K144+K153+K162</f>
        <v>0</v>
      </c>
      <c r="L164" s="471"/>
      <c r="M164" s="485">
        <f>M144+M153+M162</f>
        <v>0</v>
      </c>
      <c r="N164" s="471"/>
      <c r="O164" s="485">
        <f>O144+O153+O162</f>
        <v>0</v>
      </c>
      <c r="P164" s="471"/>
      <c r="Q164" s="485">
        <f>Q144+Q153+Q162</f>
        <v>0</v>
      </c>
    </row>
    <row r="167" spans="1:20" ht="15.75" customHeight="1">
      <c r="C167" s="1765" t="s">
        <v>1318</v>
      </c>
      <c r="D167" s="1766"/>
      <c r="E167" s="1766"/>
      <c r="F167" s="1766"/>
      <c r="G167" s="1766"/>
      <c r="H167" s="1766"/>
      <c r="I167" s="1766"/>
      <c r="J167" s="1766"/>
      <c r="K167" s="1766"/>
      <c r="L167" s="1766"/>
      <c r="M167" s="1766"/>
      <c r="N167" s="1766"/>
      <c r="O167" s="1766"/>
      <c r="P167" s="1766"/>
      <c r="Q167" s="1767"/>
    </row>
    <row r="169" spans="1:20" ht="13">
      <c r="E169" s="350" t="s">
        <v>164</v>
      </c>
      <c r="F169" s="350"/>
      <c r="G169" s="350" t="s">
        <v>165</v>
      </c>
      <c r="H169" s="350"/>
      <c r="I169" s="350" t="s">
        <v>1065</v>
      </c>
      <c r="J169" s="350"/>
      <c r="K169" s="350" t="s">
        <v>1202</v>
      </c>
      <c r="L169" s="350"/>
      <c r="M169" s="350" t="s">
        <v>1292</v>
      </c>
      <c r="N169" s="350"/>
      <c r="O169" s="350" t="s">
        <v>1204</v>
      </c>
      <c r="P169" s="350"/>
      <c r="Q169" s="350" t="s">
        <v>1205</v>
      </c>
    </row>
    <row r="170" spans="1:20" ht="15" customHeight="1">
      <c r="C170" s="1763" t="s">
        <v>1212</v>
      </c>
      <c r="D170" s="607"/>
      <c r="E170" s="1768" t="s">
        <v>1274</v>
      </c>
      <c r="G170" s="1770" t="s">
        <v>255</v>
      </c>
      <c r="I170" s="1770" t="s">
        <v>1293</v>
      </c>
      <c r="K170" s="475"/>
      <c r="M170" s="1516" t="str">
        <f>M11</f>
        <v>December 31, 2021</v>
      </c>
      <c r="O170" s="1772" t="s">
        <v>1295</v>
      </c>
      <c r="Q170" s="1516" t="str">
        <f>Q11</f>
        <v>December 31, 2022</v>
      </c>
    </row>
    <row r="171" spans="1:20" ht="25">
      <c r="C171" s="1764"/>
      <c r="D171" s="607"/>
      <c r="E171" s="1769"/>
      <c r="F171" s="476"/>
      <c r="G171" s="1771"/>
      <c r="H171" s="476"/>
      <c r="I171" s="1771"/>
      <c r="J171" s="476"/>
      <c r="K171" s="477" t="s">
        <v>1296</v>
      </c>
      <c r="M171" s="610" t="s">
        <v>1297</v>
      </c>
      <c r="O171" s="1773"/>
      <c r="Q171" s="610" t="s">
        <v>1298</v>
      </c>
    </row>
    <row r="172" spans="1:20" ht="5.15" customHeight="1"/>
    <row r="173" spans="1:20" ht="13">
      <c r="A173" s="478"/>
      <c r="B173" s="478"/>
      <c r="C173" s="352">
        <f>C164+1</f>
        <v>75</v>
      </c>
      <c r="D173" s="478"/>
      <c r="E173" s="479" t="s">
        <v>1299</v>
      </c>
      <c r="F173" s="478"/>
      <c r="G173" s="480"/>
      <c r="H173" s="478"/>
      <c r="I173" s="480"/>
      <c r="J173" s="478"/>
      <c r="K173" s="481"/>
      <c r="M173" s="471"/>
      <c r="O173" s="482"/>
      <c r="Q173" s="478"/>
    </row>
    <row r="174" spans="1:20" ht="5.15" customHeight="1"/>
    <row r="175" spans="1:20">
      <c r="C175" s="352">
        <f>C173+1</f>
        <v>76</v>
      </c>
      <c r="E175" s="467" t="s">
        <v>1277</v>
      </c>
      <c r="G175" s="628"/>
      <c r="I175" s="480"/>
      <c r="K175" s="469">
        <f>K139</f>
        <v>0</v>
      </c>
      <c r="L175" s="471"/>
      <c r="M175" s="469">
        <f>M139</f>
        <v>0</v>
      </c>
      <c r="N175" s="471"/>
      <c r="O175" s="469">
        <f>O139</f>
        <v>0</v>
      </c>
      <c r="P175" s="471"/>
      <c r="Q175" s="469">
        <f>M175+O175</f>
        <v>0</v>
      </c>
      <c r="T175" s="372"/>
    </row>
    <row r="176" spans="1:20">
      <c r="C176" s="352">
        <f>C175+1</f>
        <v>77</v>
      </c>
      <c r="E176" s="467" t="s">
        <v>1301</v>
      </c>
      <c r="G176" s="628"/>
      <c r="I176" s="480"/>
      <c r="K176" s="483">
        <f>K140</f>
        <v>0</v>
      </c>
      <c r="L176" s="638"/>
      <c r="M176" s="483">
        <f>M140</f>
        <v>0</v>
      </c>
      <c r="N176" s="638"/>
      <c r="O176" s="483">
        <f>O140</f>
        <v>0</v>
      </c>
      <c r="P176" s="638"/>
      <c r="Q176" s="483">
        <f>M176+O176</f>
        <v>0</v>
      </c>
    </row>
    <row r="177" spans="1:20">
      <c r="C177" s="352">
        <f>C176+1</f>
        <v>78</v>
      </c>
      <c r="E177" s="467" t="s">
        <v>1278</v>
      </c>
      <c r="G177" s="628"/>
      <c r="I177" s="480"/>
      <c r="K177" s="483">
        <f>K141</f>
        <v>0</v>
      </c>
      <c r="L177" s="638"/>
      <c r="M177" s="483">
        <f>M141</f>
        <v>0</v>
      </c>
      <c r="N177" s="638"/>
      <c r="O177" s="483">
        <f>O141</f>
        <v>0</v>
      </c>
      <c r="P177" s="638"/>
      <c r="Q177" s="483">
        <f>M177+O177</f>
        <v>0</v>
      </c>
    </row>
    <row r="178" spans="1:20">
      <c r="C178" s="352">
        <f>C177+1</f>
        <v>79</v>
      </c>
      <c r="E178" s="467" t="s">
        <v>1279</v>
      </c>
      <c r="G178" s="628"/>
      <c r="I178" s="480"/>
      <c r="K178" s="483">
        <f>K142</f>
        <v>0</v>
      </c>
      <c r="L178" s="638"/>
      <c r="M178" s="483">
        <f>M142</f>
        <v>0</v>
      </c>
      <c r="N178" s="638"/>
      <c r="O178" s="483">
        <f>O142</f>
        <v>0</v>
      </c>
      <c r="P178" s="638"/>
      <c r="Q178" s="483">
        <f>M178+O178</f>
        <v>0</v>
      </c>
      <c r="T178" s="372"/>
    </row>
    <row r="179" spans="1:20" ht="5.15" customHeight="1">
      <c r="K179" s="484"/>
      <c r="M179" s="484"/>
      <c r="O179" s="484"/>
      <c r="Q179" s="484"/>
    </row>
    <row r="180" spans="1:20" ht="13">
      <c r="C180" s="352">
        <f>C178+1</f>
        <v>80</v>
      </c>
      <c r="E180" s="349" t="s">
        <v>1302</v>
      </c>
      <c r="K180" s="471">
        <f>SUM(K174:K179)</f>
        <v>0</v>
      </c>
      <c r="L180" s="471"/>
      <c r="M180" s="471">
        <f>SUM(M174:M179)</f>
        <v>0</v>
      </c>
      <c r="N180" s="471"/>
      <c r="O180" s="471">
        <f>SUM(O174:O179)</f>
        <v>0</v>
      </c>
      <c r="P180" s="471"/>
      <c r="Q180" s="471">
        <f>SUM(Q174:Q179)</f>
        <v>0</v>
      </c>
    </row>
    <row r="181" spans="1:20">
      <c r="C181" s="352"/>
    </row>
    <row r="182" spans="1:20" ht="13">
      <c r="A182" s="478"/>
      <c r="B182" s="478"/>
      <c r="C182" s="352">
        <f>C180+1</f>
        <v>81</v>
      </c>
      <c r="D182" s="478"/>
      <c r="E182" s="479" t="s">
        <v>1303</v>
      </c>
      <c r="F182" s="478"/>
      <c r="G182" s="480"/>
      <c r="H182" s="478"/>
      <c r="I182" s="480"/>
      <c r="J182" s="478"/>
      <c r="K182" s="481"/>
      <c r="M182" s="471"/>
      <c r="O182" s="482"/>
      <c r="Q182" s="478"/>
    </row>
    <row r="183" spans="1:20" ht="5.15" customHeight="1"/>
    <row r="184" spans="1:20">
      <c r="C184" s="352">
        <f>C182+1</f>
        <v>82</v>
      </c>
      <c r="E184" s="467" t="s">
        <v>1277</v>
      </c>
      <c r="G184" s="628"/>
      <c r="I184" s="480"/>
      <c r="K184" s="469">
        <f>K148</f>
        <v>0</v>
      </c>
      <c r="L184" s="471"/>
      <c r="M184" s="469">
        <f>M148</f>
        <v>0</v>
      </c>
      <c r="N184" s="471"/>
      <c r="O184" s="469">
        <f>O148</f>
        <v>0</v>
      </c>
      <c r="P184" s="471"/>
      <c r="Q184" s="469">
        <f>M184+O184</f>
        <v>0</v>
      </c>
    </row>
    <row r="185" spans="1:20">
      <c r="C185" s="352">
        <f>C184+1</f>
        <v>83</v>
      </c>
      <c r="E185" s="467" t="s">
        <v>1301</v>
      </c>
      <c r="G185" s="628"/>
      <c r="I185" s="480"/>
      <c r="K185" s="483">
        <f>K149</f>
        <v>0</v>
      </c>
      <c r="L185" s="638"/>
      <c r="M185" s="483">
        <f>M149</f>
        <v>0</v>
      </c>
      <c r="N185" s="638"/>
      <c r="O185" s="483">
        <f>O149</f>
        <v>0</v>
      </c>
      <c r="P185" s="638"/>
      <c r="Q185" s="483">
        <f>M185+O185</f>
        <v>0</v>
      </c>
    </row>
    <row r="186" spans="1:20">
      <c r="C186" s="352">
        <f>C185+1</f>
        <v>84</v>
      </c>
      <c r="E186" s="467" t="s">
        <v>1278</v>
      </c>
      <c r="G186" s="628"/>
      <c r="I186" s="480"/>
      <c r="K186" s="483">
        <f>K150</f>
        <v>0</v>
      </c>
      <c r="L186" s="638"/>
      <c r="M186" s="483">
        <f>M150</f>
        <v>0</v>
      </c>
      <c r="N186" s="638"/>
      <c r="O186" s="483">
        <f>O150</f>
        <v>0</v>
      </c>
      <c r="P186" s="638"/>
      <c r="Q186" s="483">
        <f>M186+O186</f>
        <v>0</v>
      </c>
      <c r="T186" s="372"/>
    </row>
    <row r="187" spans="1:20">
      <c r="C187" s="352">
        <f>C186+1</f>
        <v>85</v>
      </c>
      <c r="E187" s="467" t="s">
        <v>1279</v>
      </c>
      <c r="G187" s="628"/>
      <c r="I187" s="480"/>
      <c r="K187" s="483">
        <f>K151</f>
        <v>0</v>
      </c>
      <c r="L187" s="638"/>
      <c r="M187" s="483">
        <f>M151</f>
        <v>0</v>
      </c>
      <c r="N187" s="638"/>
      <c r="O187" s="483">
        <f>O151</f>
        <v>0</v>
      </c>
      <c r="P187" s="638"/>
      <c r="Q187" s="483">
        <f>M187+O187</f>
        <v>0</v>
      </c>
    </row>
    <row r="188" spans="1:20" ht="5.15" customHeight="1">
      <c r="K188" s="484"/>
      <c r="M188" s="484"/>
      <c r="O188" s="484"/>
      <c r="Q188" s="484"/>
    </row>
    <row r="189" spans="1:20" ht="13">
      <c r="C189" s="352">
        <f>C187+1</f>
        <v>86</v>
      </c>
      <c r="E189" s="349" t="s">
        <v>1302</v>
      </c>
      <c r="K189" s="471">
        <f>SUM(K183:K188)</f>
        <v>0</v>
      </c>
      <c r="L189" s="471"/>
      <c r="M189" s="471">
        <f>SUM(M183:M188)</f>
        <v>0</v>
      </c>
      <c r="N189" s="471"/>
      <c r="O189" s="471">
        <f>SUM(O183:O188)</f>
        <v>0</v>
      </c>
      <c r="P189" s="471"/>
      <c r="Q189" s="471">
        <f>SUM(Q183:Q188)</f>
        <v>0</v>
      </c>
    </row>
    <row r="191" spans="1:20" ht="13">
      <c r="A191" s="478"/>
      <c r="B191" s="478"/>
      <c r="C191" s="352">
        <f>C189+1</f>
        <v>87</v>
      </c>
      <c r="D191" s="478"/>
      <c r="E191" s="479" t="s">
        <v>1305</v>
      </c>
      <c r="F191" s="478"/>
      <c r="G191" s="480"/>
      <c r="H191" s="478"/>
      <c r="I191" s="480"/>
      <c r="J191" s="478"/>
      <c r="K191" s="481"/>
      <c r="M191" s="471"/>
      <c r="O191" s="482"/>
      <c r="Q191" s="478"/>
    </row>
    <row r="192" spans="1:20" ht="5.15" customHeight="1"/>
    <row r="193" spans="3:20">
      <c r="C193" s="352">
        <f>C191+1</f>
        <v>88</v>
      </c>
      <c r="E193" s="467" t="s">
        <v>1277</v>
      </c>
      <c r="G193" s="628"/>
      <c r="I193" s="480"/>
      <c r="K193" s="469">
        <f>K157</f>
        <v>0</v>
      </c>
      <c r="L193" s="471"/>
      <c r="M193" s="469">
        <f>M157</f>
        <v>0</v>
      </c>
      <c r="N193" s="471"/>
      <c r="O193" s="469">
        <f>O157</f>
        <v>0</v>
      </c>
      <c r="P193" s="471"/>
      <c r="Q193" s="469">
        <f>M193+O193</f>
        <v>0</v>
      </c>
    </row>
    <row r="194" spans="3:20">
      <c r="C194" s="352">
        <f>C193+1</f>
        <v>89</v>
      </c>
      <c r="E194" s="467" t="s">
        <v>1301</v>
      </c>
      <c r="G194" s="628"/>
      <c r="I194" s="480"/>
      <c r="K194" s="483">
        <f>K158</f>
        <v>0</v>
      </c>
      <c r="L194" s="638"/>
      <c r="M194" s="483">
        <f>M158</f>
        <v>0</v>
      </c>
      <c r="N194" s="638"/>
      <c r="O194" s="483">
        <f>O158</f>
        <v>0</v>
      </c>
      <c r="P194" s="638"/>
      <c r="Q194" s="483">
        <f>M194+O194</f>
        <v>0</v>
      </c>
    </row>
    <row r="195" spans="3:20">
      <c r="C195" s="352">
        <f>C194+1</f>
        <v>90</v>
      </c>
      <c r="E195" s="467" t="s">
        <v>1278</v>
      </c>
      <c r="G195" s="628"/>
      <c r="I195" s="480"/>
      <c r="K195" s="483">
        <f>K159</f>
        <v>0</v>
      </c>
      <c r="L195" s="638"/>
      <c r="M195" s="483">
        <f>M159</f>
        <v>0</v>
      </c>
      <c r="N195" s="638"/>
      <c r="O195" s="483">
        <f>O159</f>
        <v>0</v>
      </c>
      <c r="P195" s="638"/>
      <c r="Q195" s="483">
        <f>M195+O195</f>
        <v>0</v>
      </c>
    </row>
    <row r="196" spans="3:20">
      <c r="C196" s="352">
        <f>C195+1</f>
        <v>91</v>
      </c>
      <c r="E196" s="467" t="s">
        <v>1279</v>
      </c>
      <c r="G196" s="628"/>
      <c r="I196" s="480"/>
      <c r="K196" s="483">
        <f>K160</f>
        <v>0</v>
      </c>
      <c r="L196" s="638"/>
      <c r="M196" s="483">
        <f>M160</f>
        <v>0</v>
      </c>
      <c r="N196" s="638"/>
      <c r="O196" s="483">
        <f>O160</f>
        <v>0</v>
      </c>
      <c r="P196" s="638"/>
      <c r="Q196" s="483">
        <f>M196+O196</f>
        <v>0</v>
      </c>
    </row>
    <row r="197" spans="3:20" ht="5.15" customHeight="1">
      <c r="K197" s="484"/>
      <c r="M197" s="484"/>
      <c r="O197" s="484"/>
      <c r="Q197" s="484"/>
    </row>
    <row r="198" spans="3:20" ht="13">
      <c r="C198" s="352">
        <f>C196+1</f>
        <v>92</v>
      </c>
      <c r="E198" s="349" t="s">
        <v>1302</v>
      </c>
      <c r="K198" s="471">
        <f>SUM(K192:K197)</f>
        <v>0</v>
      </c>
      <c r="L198" s="471"/>
      <c r="M198" s="471">
        <f>SUM(M192:M197)</f>
        <v>0</v>
      </c>
      <c r="N198" s="471"/>
      <c r="O198" s="471">
        <f>SUM(O192:O197)</f>
        <v>0</v>
      </c>
      <c r="P198" s="471"/>
      <c r="Q198" s="471">
        <f>SUM(Q192:Q197)</f>
        <v>0</v>
      </c>
      <c r="T198" s="372"/>
    </row>
    <row r="200" spans="3:20" ht="13.5" thickBot="1">
      <c r="C200" s="352">
        <f>C198+1</f>
        <v>93</v>
      </c>
      <c r="E200" s="349" t="s">
        <v>1307</v>
      </c>
      <c r="K200" s="485">
        <f>K180+K189+K198</f>
        <v>0</v>
      </c>
      <c r="L200" s="471"/>
      <c r="M200" s="485">
        <f>M180+M189+M198</f>
        <v>0</v>
      </c>
      <c r="N200" s="471"/>
      <c r="O200" s="485">
        <f>O180+O189+O198</f>
        <v>0</v>
      </c>
      <c r="P200" s="471"/>
      <c r="Q200" s="485">
        <f>Q180+Q189+Q198</f>
        <v>0</v>
      </c>
      <c r="T200" s="486"/>
    </row>
    <row r="201" spans="3:20" ht="13">
      <c r="C201" s="352"/>
      <c r="E201" s="349"/>
      <c r="K201" s="488"/>
      <c r="L201" s="471"/>
      <c r="M201" s="488"/>
      <c r="N201" s="471"/>
      <c r="O201" s="488"/>
      <c r="P201" s="471"/>
      <c r="Q201" s="488"/>
      <c r="T201" s="486"/>
    </row>
    <row r="202" spans="3:20" ht="13">
      <c r="C202" s="352"/>
      <c r="E202" s="349"/>
      <c r="K202" s="488"/>
      <c r="L202" s="471"/>
      <c r="M202" s="488"/>
      <c r="N202" s="471"/>
      <c r="O202" s="488"/>
      <c r="P202" s="471"/>
      <c r="Q202" s="488"/>
      <c r="T202" s="486"/>
    </row>
    <row r="203" spans="3:20" ht="15.5">
      <c r="E203" s="1765" t="s">
        <v>1318</v>
      </c>
      <c r="F203" s="1766"/>
      <c r="G203" s="1766"/>
      <c r="H203" s="1766"/>
      <c r="I203" s="1766"/>
      <c r="J203" s="1766"/>
      <c r="K203" s="1766"/>
      <c r="L203" s="1766"/>
      <c r="M203" s="1766"/>
      <c r="N203" s="1766"/>
      <c r="O203" s="1766"/>
      <c r="P203" s="1766"/>
      <c r="Q203" s="1767"/>
    </row>
    <row r="205" spans="3:20" ht="13">
      <c r="E205" s="350" t="s">
        <v>164</v>
      </c>
      <c r="F205" s="350"/>
      <c r="G205" s="350" t="s">
        <v>165</v>
      </c>
      <c r="H205" s="350"/>
      <c r="I205" s="350" t="s">
        <v>1065</v>
      </c>
      <c r="J205" s="350"/>
      <c r="K205" s="350" t="s">
        <v>1202</v>
      </c>
      <c r="L205" s="350"/>
      <c r="M205" s="350" t="s">
        <v>1292</v>
      </c>
      <c r="N205" s="350"/>
      <c r="O205" s="350" t="s">
        <v>1204</v>
      </c>
      <c r="P205" s="350"/>
      <c r="Q205" s="350" t="s">
        <v>1205</v>
      </c>
    </row>
    <row r="206" spans="3:20" ht="15" customHeight="1">
      <c r="C206" s="1763" t="s">
        <v>1212</v>
      </c>
      <c r="D206" s="607"/>
      <c r="E206" s="1768" t="s">
        <v>1274</v>
      </c>
      <c r="G206" s="1770" t="s">
        <v>255</v>
      </c>
      <c r="I206" s="1770" t="s">
        <v>1293</v>
      </c>
      <c r="M206" s="1516" t="str">
        <f>M11</f>
        <v>December 31, 2021</v>
      </c>
      <c r="O206" s="1772" t="s">
        <v>1295</v>
      </c>
      <c r="Q206" s="1516" t="str">
        <f>Q11</f>
        <v>December 31, 2022</v>
      </c>
    </row>
    <row r="207" spans="3:20" ht="25">
      <c r="C207" s="1764"/>
      <c r="D207" s="607"/>
      <c r="E207" s="1769"/>
      <c r="F207" s="476"/>
      <c r="G207" s="1771"/>
      <c r="H207" s="476"/>
      <c r="I207" s="1771"/>
      <c r="J207" s="476"/>
      <c r="K207" s="477" t="s">
        <v>1296</v>
      </c>
      <c r="M207" s="610" t="s">
        <v>1297</v>
      </c>
      <c r="O207" s="1773"/>
      <c r="Q207" s="610" t="s">
        <v>1298</v>
      </c>
    </row>
    <row r="208" spans="3:20" ht="5.15" customHeight="1"/>
    <row r="209" spans="3:17">
      <c r="C209" s="352">
        <f>C200+1</f>
        <v>94</v>
      </c>
      <c r="E209" s="467" t="s">
        <v>1277</v>
      </c>
      <c r="K209" s="469">
        <f>K175+K184+K193</f>
        <v>0</v>
      </c>
      <c r="L209" s="471"/>
      <c r="M209" s="469">
        <f>M175+M184+M193</f>
        <v>0</v>
      </c>
      <c r="N209" s="471"/>
      <c r="O209" s="469">
        <f>O175+O184+O193</f>
        <v>0</v>
      </c>
      <c r="P209" s="471"/>
      <c r="Q209" s="469">
        <f>M209+O209</f>
        <v>0</v>
      </c>
    </row>
    <row r="210" spans="3:17">
      <c r="C210" s="352">
        <f>C209+1</f>
        <v>95</v>
      </c>
      <c r="E210" s="467" t="s">
        <v>1301</v>
      </c>
      <c r="K210" s="483">
        <f>K176+K185+K194</f>
        <v>0</v>
      </c>
      <c r="L210" s="638"/>
      <c r="M210" s="483">
        <f>M176+M185+M194</f>
        <v>0</v>
      </c>
      <c r="N210" s="638"/>
      <c r="O210" s="483">
        <f>O176+O185+O194</f>
        <v>0</v>
      </c>
      <c r="P210" s="638"/>
      <c r="Q210" s="483">
        <f>M210+O210</f>
        <v>0</v>
      </c>
    </row>
    <row r="211" spans="3:17">
      <c r="C211" s="352">
        <f>C210+1</f>
        <v>96</v>
      </c>
      <c r="E211" s="467" t="s">
        <v>1278</v>
      </c>
      <c r="K211" s="483">
        <f>K177+K186+K195</f>
        <v>0</v>
      </c>
      <c r="L211" s="638"/>
      <c r="M211" s="483">
        <f>M177+M186+M195</f>
        <v>0</v>
      </c>
      <c r="N211" s="638"/>
      <c r="O211" s="483">
        <f>O177+O186+O195</f>
        <v>0</v>
      </c>
      <c r="P211" s="638"/>
      <c r="Q211" s="483">
        <f>M211+O211</f>
        <v>0</v>
      </c>
    </row>
    <row r="212" spans="3:17">
      <c r="C212" s="352">
        <f>C211+1</f>
        <v>97</v>
      </c>
      <c r="E212" s="467" t="s">
        <v>1279</v>
      </c>
      <c r="K212" s="483">
        <f>K178+K187+K196</f>
        <v>0</v>
      </c>
      <c r="L212" s="638"/>
      <c r="M212" s="483">
        <f>M178+M187+M196</f>
        <v>0</v>
      </c>
      <c r="N212" s="638"/>
      <c r="O212" s="483">
        <f>O178+O187+O196</f>
        <v>0</v>
      </c>
      <c r="P212" s="638"/>
      <c r="Q212" s="483">
        <f>M212+O212</f>
        <v>0</v>
      </c>
    </row>
    <row r="213" spans="3:17" ht="5.15" customHeight="1">
      <c r="Q213" s="484"/>
    </row>
    <row r="214" spans="3:17" ht="13">
      <c r="C214" s="352">
        <f>C212+1</f>
        <v>98</v>
      </c>
      <c r="E214" s="349" t="s">
        <v>1307</v>
      </c>
      <c r="K214" s="489">
        <f>SUM(K209:K213)</f>
        <v>0</v>
      </c>
      <c r="L214" s="471"/>
      <c r="M214" s="489">
        <f>SUM(M209:M213)</f>
        <v>0</v>
      </c>
      <c r="N214" s="471"/>
      <c r="O214" s="489">
        <f>SUM(O209:O213)</f>
        <v>0</v>
      </c>
      <c r="P214" s="471"/>
      <c r="Q214" s="489">
        <f>SUM(Q209:Q213)</f>
        <v>0</v>
      </c>
    </row>
    <row r="215" spans="3:17" ht="5.15" customHeight="1"/>
    <row r="216" spans="3:17">
      <c r="C216" s="352">
        <f>C214+1</f>
        <v>99</v>
      </c>
      <c r="E216" s="467" t="s">
        <v>1155</v>
      </c>
      <c r="G216" s="298" t="s">
        <v>1448</v>
      </c>
      <c r="K216" s="490">
        <f>'ATT H-3D'!$H$262</f>
        <v>1.3834128795739087</v>
      </c>
      <c r="M216" s="490">
        <f>'ATT H-3D'!$H$262</f>
        <v>1.3834128795739087</v>
      </c>
      <c r="O216" s="490">
        <f>'ATT H-3D'!$H$262</f>
        <v>1.3834128795739087</v>
      </c>
      <c r="Q216" s="490">
        <f>'ATT H-3D'!$H$262</f>
        <v>1.3834128795739087</v>
      </c>
    </row>
    <row r="217" spans="3:17" ht="5.15" customHeight="1"/>
    <row r="218" spans="3:17" ht="13.5" thickBot="1">
      <c r="C218" s="352">
        <f>C216+1</f>
        <v>100</v>
      </c>
      <c r="E218" s="349" t="s">
        <v>1311</v>
      </c>
      <c r="K218" s="491">
        <f>K214*K216</f>
        <v>0</v>
      </c>
      <c r="L218" s="471"/>
      <c r="M218" s="491">
        <f>M214*M216</f>
        <v>0</v>
      </c>
      <c r="N218" s="471"/>
      <c r="O218" s="491">
        <f>O214*O216</f>
        <v>0</v>
      </c>
      <c r="P218" s="471"/>
      <c r="Q218" s="491">
        <f>Q214*Q216</f>
        <v>0</v>
      </c>
    </row>
    <row r="219" spans="3:17" ht="13" thickTop="1"/>
    <row r="221" spans="3:17" ht="15.5">
      <c r="E221" s="1765" t="s">
        <v>1319</v>
      </c>
      <c r="F221" s="1766"/>
      <c r="G221" s="1766"/>
      <c r="H221" s="1766"/>
      <c r="I221" s="1766"/>
      <c r="J221" s="1766"/>
      <c r="K221" s="1766"/>
      <c r="L221" s="1766"/>
      <c r="M221" s="1766"/>
      <c r="N221" s="1766"/>
      <c r="O221" s="1766"/>
      <c r="P221" s="1766"/>
      <c r="Q221" s="1767"/>
    </row>
    <row r="223" spans="3:17" ht="13">
      <c r="E223" s="350" t="s">
        <v>164</v>
      </c>
      <c r="F223" s="350"/>
      <c r="G223" s="350" t="s">
        <v>165</v>
      </c>
      <c r="H223" s="350"/>
      <c r="I223" s="350" t="s">
        <v>1065</v>
      </c>
      <c r="J223" s="350"/>
      <c r="K223" s="350" t="s">
        <v>1202</v>
      </c>
      <c r="L223" s="350"/>
      <c r="M223" s="350" t="s">
        <v>1292</v>
      </c>
      <c r="N223" s="350"/>
      <c r="O223" s="350" t="s">
        <v>1204</v>
      </c>
      <c r="P223" s="350"/>
      <c r="Q223" s="350" t="s">
        <v>1205</v>
      </c>
    </row>
    <row r="224" spans="3:17">
      <c r="C224" s="1774" t="s">
        <v>1212</v>
      </c>
      <c r="E224" s="1775" t="s">
        <v>1313</v>
      </c>
      <c r="G224" s="1778" t="s">
        <v>255</v>
      </c>
      <c r="H224" s="1778"/>
      <c r="I224" s="1778"/>
      <c r="K224" s="475"/>
      <c r="M224" s="1516" t="str">
        <f>M11</f>
        <v>December 31, 2021</v>
      </c>
      <c r="Q224" s="1516" t="str">
        <f>Q11</f>
        <v>December 31, 2022</v>
      </c>
    </row>
    <row r="225" spans="3:17" ht="25">
      <c r="C225" s="1750"/>
      <c r="E225" s="1776"/>
      <c r="G225" s="1779"/>
      <c r="H225" s="1779"/>
      <c r="I225" s="1779"/>
      <c r="J225" s="476"/>
      <c r="K225" s="477" t="s">
        <v>1296</v>
      </c>
      <c r="M225" s="610" t="s">
        <v>1297</v>
      </c>
      <c r="O225" s="610" t="s">
        <v>1295</v>
      </c>
      <c r="Q225" s="610" t="s">
        <v>1298</v>
      </c>
    </row>
    <row r="226" spans="3:17" ht="5.15" customHeight="1"/>
    <row r="227" spans="3:17">
      <c r="C227" s="352">
        <f>C218+1</f>
        <v>101</v>
      </c>
      <c r="E227" s="467" t="s">
        <v>1314</v>
      </c>
      <c r="K227" s="469">
        <v>0</v>
      </c>
      <c r="L227" s="471"/>
      <c r="M227" s="469">
        <v>0</v>
      </c>
      <c r="N227" s="471"/>
      <c r="O227" s="469">
        <v>0</v>
      </c>
      <c r="P227" s="471"/>
      <c r="Q227" s="469">
        <v>0</v>
      </c>
    </row>
    <row r="228" spans="3:17">
      <c r="C228" s="352">
        <f>C227+1</f>
        <v>102</v>
      </c>
      <c r="E228" s="467" t="s">
        <v>1315</v>
      </c>
      <c r="K228" s="470">
        <f>K218</f>
        <v>0</v>
      </c>
      <c r="M228" s="470">
        <f>M218</f>
        <v>0</v>
      </c>
      <c r="O228" s="470">
        <f>O218</f>
        <v>0</v>
      </c>
      <c r="Q228" s="470">
        <f>Q218</f>
        <v>0</v>
      </c>
    </row>
    <row r="229" spans="3:17" ht="5.15" customHeight="1">
      <c r="K229" s="484"/>
      <c r="M229" s="484"/>
      <c r="O229" s="484"/>
      <c r="Q229" s="484"/>
    </row>
    <row r="230" spans="3:17" ht="13">
      <c r="C230" s="352">
        <f>C228+1</f>
        <v>103</v>
      </c>
      <c r="E230" s="349" t="s">
        <v>1316</v>
      </c>
      <c r="K230" s="471">
        <f>SUM(K227:K229)</f>
        <v>0</v>
      </c>
      <c r="L230" s="471"/>
      <c r="M230" s="471">
        <f>SUM(M227:M229)</f>
        <v>0</v>
      </c>
      <c r="N230" s="471"/>
      <c r="O230" s="471">
        <f>SUM(O227:O229)</f>
        <v>0</v>
      </c>
      <c r="P230" s="471"/>
      <c r="Q230" s="471">
        <f>SUM(Q227:Q229)</f>
        <v>0</v>
      </c>
    </row>
    <row r="231" spans="3:17">
      <c r="K231" s="486"/>
    </row>
    <row r="233" spans="3:17" ht="15.5">
      <c r="E233" s="1760" t="s">
        <v>1320</v>
      </c>
      <c r="F233" s="1760"/>
      <c r="G233" s="1760"/>
      <c r="H233" s="1760"/>
      <c r="I233" s="1760"/>
      <c r="J233" s="1760"/>
      <c r="K233" s="1760"/>
      <c r="L233" s="1760"/>
      <c r="M233" s="1760"/>
      <c r="N233" s="1760"/>
      <c r="O233" s="1760"/>
      <c r="P233" s="1760"/>
      <c r="Q233" s="1760"/>
    </row>
    <row r="235" spans="3:17" ht="15.5">
      <c r="E235" s="1765" t="s">
        <v>1321</v>
      </c>
      <c r="F235" s="1766"/>
      <c r="G235" s="1766"/>
      <c r="H235" s="1766"/>
      <c r="I235" s="1766"/>
      <c r="J235" s="1766"/>
      <c r="K235" s="1766"/>
      <c r="L235" s="1766"/>
      <c r="M235" s="1766"/>
      <c r="N235" s="1766"/>
      <c r="O235" s="1766"/>
      <c r="P235" s="1766"/>
      <c r="Q235" s="1767"/>
    </row>
    <row r="237" spans="3:17" ht="13">
      <c r="E237" s="350" t="s">
        <v>164</v>
      </c>
      <c r="F237" s="350"/>
      <c r="G237" s="350" t="s">
        <v>165</v>
      </c>
      <c r="H237" s="350"/>
      <c r="I237" s="350" t="s">
        <v>1065</v>
      </c>
      <c r="J237" s="350"/>
      <c r="K237" s="350" t="s">
        <v>1202</v>
      </c>
      <c r="L237" s="350"/>
      <c r="M237" s="350" t="s">
        <v>1292</v>
      </c>
      <c r="N237" s="350"/>
      <c r="O237" s="350" t="s">
        <v>1204</v>
      </c>
      <c r="P237" s="350"/>
      <c r="Q237" s="350" t="s">
        <v>1205</v>
      </c>
    </row>
    <row r="238" spans="3:17">
      <c r="C238" s="1774" t="s">
        <v>1212</v>
      </c>
      <c r="E238" s="1775" t="s">
        <v>1313</v>
      </c>
      <c r="G238" s="1778" t="s">
        <v>255</v>
      </c>
      <c r="H238" s="1778"/>
      <c r="I238" s="1778"/>
      <c r="K238" s="475"/>
      <c r="M238" s="1516" t="str">
        <f>M11</f>
        <v>December 31, 2021</v>
      </c>
      <c r="Q238" s="1516" t="str">
        <f>Q11</f>
        <v>December 31, 2022</v>
      </c>
    </row>
    <row r="239" spans="3:17" ht="25">
      <c r="C239" s="1750"/>
      <c r="E239" s="1776"/>
      <c r="G239" s="1779"/>
      <c r="H239" s="1779"/>
      <c r="I239" s="1779"/>
      <c r="J239" s="476"/>
      <c r="K239" s="477" t="s">
        <v>1296</v>
      </c>
      <c r="M239" s="610" t="s">
        <v>1297</v>
      </c>
      <c r="O239" s="610" t="s">
        <v>1295</v>
      </c>
      <c r="Q239" s="610" t="s">
        <v>1298</v>
      </c>
    </row>
    <row r="240" spans="3:17" ht="5.15" customHeight="1"/>
    <row r="241" spans="1:19">
      <c r="C241" s="352">
        <f>C230+1</f>
        <v>104</v>
      </c>
      <c r="E241" s="467" t="s">
        <v>1314</v>
      </c>
      <c r="K241" s="469">
        <f>K122+K227</f>
        <v>0</v>
      </c>
      <c r="L241" s="471"/>
      <c r="M241" s="469">
        <f>M122+M227</f>
        <v>0</v>
      </c>
      <c r="N241" s="471"/>
      <c r="O241" s="469">
        <f>O122+O227</f>
        <v>0</v>
      </c>
      <c r="P241" s="471"/>
      <c r="Q241" s="469">
        <f>Q122+Q227</f>
        <v>0</v>
      </c>
    </row>
    <row r="242" spans="1:19">
      <c r="C242" s="352">
        <f>C241+1</f>
        <v>105</v>
      </c>
      <c r="E242" s="467" t="s">
        <v>1315</v>
      </c>
      <c r="K242" s="483">
        <f>K123+K228</f>
        <v>-160820370.25642696</v>
      </c>
      <c r="M242" s="483">
        <f>M123+M228</f>
        <v>-94682795.530729488</v>
      </c>
      <c r="O242" s="483">
        <f>O123+O228</f>
        <v>15383982.498980163</v>
      </c>
      <c r="Q242" s="483">
        <f>Q123+Q228</f>
        <v>-79298813.031749323</v>
      </c>
    </row>
    <row r="243" spans="1:19" ht="5.15" customHeight="1">
      <c r="K243" s="484"/>
      <c r="M243" s="484"/>
      <c r="O243" s="484"/>
      <c r="Q243" s="484"/>
    </row>
    <row r="244" spans="1:19" ht="13">
      <c r="C244" s="352">
        <f>C242+1</f>
        <v>106</v>
      </c>
      <c r="E244" s="349" t="s">
        <v>1316</v>
      </c>
      <c r="K244" s="471">
        <f>SUM(K241:K243)</f>
        <v>-160820370.25642696</v>
      </c>
      <c r="L244" s="471"/>
      <c r="M244" s="471">
        <f>SUM(M241:M243)</f>
        <v>-94682795.530729488</v>
      </c>
      <c r="N244" s="471"/>
      <c r="O244" s="471">
        <f>SUM(O241:O243)</f>
        <v>15383982.498980163</v>
      </c>
      <c r="P244" s="471"/>
      <c r="Q244" s="471">
        <f>SUM(Q241:Q243)</f>
        <v>-79298813.031749323</v>
      </c>
    </row>
    <row r="248" spans="1:19" ht="18">
      <c r="A248" s="267"/>
      <c r="B248" s="267" t="s">
        <v>1322</v>
      </c>
      <c r="C248" s="267"/>
      <c r="D248" s="267"/>
      <c r="E248" s="267"/>
      <c r="F248" s="267"/>
      <c r="G248" s="267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</row>
    <row r="249" spans="1:19">
      <c r="A249" s="7"/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</row>
    <row r="250" spans="1:19">
      <c r="A250" s="7"/>
      <c r="B250" s="1777" t="s">
        <v>1323</v>
      </c>
      <c r="C250" s="1777"/>
      <c r="D250" s="1777"/>
      <c r="E250" s="1777"/>
      <c r="F250" s="1777"/>
      <c r="G250" s="1777"/>
      <c r="H250" s="1777"/>
      <c r="I250" s="1777"/>
      <c r="J250" s="1777"/>
      <c r="K250" s="1777"/>
      <c r="L250" s="1777"/>
      <c r="M250" s="1777"/>
      <c r="N250" s="1777"/>
      <c r="O250" s="1777"/>
      <c r="P250" s="1777"/>
      <c r="Q250" s="1777"/>
    </row>
    <row r="251" spans="1:19">
      <c r="A251" s="7"/>
      <c r="B251" s="1777"/>
      <c r="C251" s="1777"/>
      <c r="D251" s="1777"/>
      <c r="E251" s="1777"/>
      <c r="F251" s="1777"/>
      <c r="G251" s="1777"/>
      <c r="H251" s="1777"/>
      <c r="I251" s="1777"/>
      <c r="J251" s="1777"/>
      <c r="K251" s="1777"/>
      <c r="L251" s="1777"/>
      <c r="M251" s="1777"/>
      <c r="N251" s="1777"/>
      <c r="O251" s="1777"/>
      <c r="P251" s="1777"/>
      <c r="Q251" s="1777"/>
    </row>
    <row r="252" spans="1:19">
      <c r="A252" s="7"/>
      <c r="B252" s="1777"/>
      <c r="C252" s="1777"/>
      <c r="D252" s="1777"/>
      <c r="E252" s="1777"/>
      <c r="F252" s="1777"/>
      <c r="G252" s="1777"/>
      <c r="H252" s="1777"/>
      <c r="I252" s="1777"/>
      <c r="J252" s="1777"/>
      <c r="K252" s="1777"/>
      <c r="L252" s="1777"/>
      <c r="M252" s="1777"/>
      <c r="N252" s="1777"/>
      <c r="O252" s="1777"/>
      <c r="P252" s="1777"/>
      <c r="Q252" s="1777"/>
    </row>
    <row r="253" spans="1:19">
      <c r="A253" s="7"/>
      <c r="B253" s="1777" t="s">
        <v>1324</v>
      </c>
      <c r="C253" s="1777"/>
      <c r="D253" s="1777"/>
      <c r="E253" s="1777"/>
      <c r="F253" s="1777"/>
      <c r="G253" s="1777"/>
      <c r="H253" s="1777"/>
      <c r="I253" s="1777"/>
      <c r="J253" s="1777"/>
      <c r="K253" s="1777"/>
      <c r="L253" s="1777"/>
      <c r="M253" s="1777"/>
      <c r="N253" s="1777"/>
      <c r="O253" s="1777"/>
      <c r="P253" s="1777"/>
      <c r="Q253" s="1777"/>
    </row>
    <row r="254" spans="1:19">
      <c r="A254" s="7"/>
      <c r="B254" s="1777"/>
      <c r="C254" s="1777"/>
      <c r="D254" s="1777"/>
      <c r="E254" s="1777"/>
      <c r="F254" s="1777"/>
      <c r="G254" s="1777"/>
      <c r="H254" s="1777"/>
      <c r="I254" s="1777"/>
      <c r="J254" s="1777"/>
      <c r="K254" s="1777"/>
      <c r="L254" s="1777"/>
      <c r="M254" s="1777"/>
      <c r="N254" s="1777"/>
      <c r="O254" s="1777"/>
      <c r="P254" s="1777"/>
      <c r="Q254" s="1777"/>
    </row>
    <row r="255" spans="1:19">
      <c r="A255" s="7"/>
      <c r="B255" s="1777"/>
      <c r="C255" s="1777"/>
      <c r="D255" s="1777"/>
      <c r="E255" s="1777"/>
      <c r="F255" s="1777"/>
      <c r="G255" s="1777"/>
      <c r="H255" s="1777"/>
      <c r="I255" s="1777"/>
      <c r="J255" s="1777"/>
      <c r="K255" s="1777"/>
      <c r="L255" s="1777"/>
      <c r="M255" s="1777"/>
      <c r="N255" s="1777"/>
      <c r="O255" s="1777"/>
      <c r="P255" s="1777"/>
      <c r="Q255" s="1777"/>
    </row>
    <row r="256" spans="1:19">
      <c r="A256" s="7"/>
      <c r="B256" s="1777" t="s">
        <v>1325</v>
      </c>
      <c r="C256" s="1777"/>
      <c r="D256" s="1777"/>
      <c r="E256" s="1777"/>
      <c r="F256" s="1777"/>
      <c r="G256" s="1777"/>
      <c r="H256" s="1777"/>
      <c r="I256" s="1777"/>
      <c r="J256" s="1777"/>
      <c r="K256" s="1777"/>
      <c r="L256" s="1777"/>
      <c r="M256" s="1777"/>
      <c r="N256" s="1777"/>
      <c r="O256" s="1777"/>
      <c r="P256" s="1777"/>
      <c r="Q256" s="1777"/>
    </row>
    <row r="257" spans="1:19">
      <c r="A257" s="7"/>
      <c r="B257" s="1777"/>
      <c r="C257" s="1777"/>
      <c r="D257" s="1777"/>
      <c r="E257" s="1777"/>
      <c r="F257" s="1777"/>
      <c r="G257" s="1777"/>
      <c r="H257" s="1777"/>
      <c r="I257" s="1777"/>
      <c r="J257" s="1777"/>
      <c r="K257" s="1777"/>
      <c r="L257" s="1777"/>
      <c r="M257" s="1777"/>
      <c r="N257" s="1777"/>
      <c r="O257" s="1777"/>
      <c r="P257" s="1777"/>
      <c r="Q257" s="1777"/>
    </row>
    <row r="258" spans="1:19">
      <c r="A258" s="7"/>
      <c r="B258" s="1777"/>
      <c r="C258" s="1777"/>
      <c r="D258" s="1777"/>
      <c r="E258" s="1777"/>
      <c r="F258" s="1777"/>
      <c r="G258" s="1777"/>
      <c r="H258" s="1777"/>
      <c r="I258" s="1777"/>
      <c r="J258" s="1777"/>
      <c r="K258" s="1777"/>
      <c r="L258" s="1777"/>
      <c r="M258" s="1777"/>
      <c r="N258" s="1777"/>
      <c r="O258" s="1777"/>
      <c r="P258" s="1777"/>
      <c r="Q258" s="1777"/>
    </row>
    <row r="259" spans="1:19">
      <c r="A259" s="7"/>
      <c r="B259" s="1777" t="s">
        <v>1326</v>
      </c>
      <c r="C259" s="1777"/>
      <c r="D259" s="1777"/>
      <c r="E259" s="1777"/>
      <c r="F259" s="1777"/>
      <c r="G259" s="1777"/>
      <c r="H259" s="1777"/>
      <c r="I259" s="1777"/>
      <c r="J259" s="1777"/>
      <c r="K259" s="1777"/>
      <c r="L259" s="1777"/>
      <c r="M259" s="1777"/>
      <c r="N259" s="1777"/>
      <c r="O259" s="1777"/>
      <c r="P259" s="1777"/>
      <c r="Q259" s="1777"/>
    </row>
    <row r="260" spans="1:19">
      <c r="A260" s="7"/>
      <c r="B260" s="1777"/>
      <c r="C260" s="1777"/>
      <c r="D260" s="1777"/>
      <c r="E260" s="1777"/>
      <c r="F260" s="1777"/>
      <c r="G260" s="1777"/>
      <c r="H260" s="1777"/>
      <c r="I260" s="1777"/>
      <c r="J260" s="1777"/>
      <c r="K260" s="1777"/>
      <c r="L260" s="1777"/>
      <c r="M260" s="1777"/>
      <c r="N260" s="1777"/>
      <c r="O260" s="1777"/>
      <c r="P260" s="1777"/>
      <c r="Q260" s="1777"/>
    </row>
    <row r="261" spans="1:19">
      <c r="A261" s="7"/>
      <c r="B261" s="608"/>
      <c r="C261" s="608"/>
      <c r="D261" s="608"/>
      <c r="E261" s="608"/>
      <c r="F261" s="608"/>
      <c r="G261" s="608"/>
      <c r="H261" s="608"/>
      <c r="I261" s="608"/>
      <c r="J261" s="608"/>
      <c r="K261" s="608"/>
      <c r="L261" s="608"/>
      <c r="M261" s="608"/>
      <c r="N261" s="608"/>
      <c r="O261" s="608"/>
      <c r="P261" s="608"/>
      <c r="Q261" s="608"/>
    </row>
    <row r="262" spans="1:19" ht="18">
      <c r="A262" s="267"/>
      <c r="B262" s="267" t="s">
        <v>883</v>
      </c>
      <c r="C262" s="267"/>
      <c r="D262" s="267"/>
      <c r="E262" s="267"/>
      <c r="F262" s="267"/>
      <c r="G262" s="267"/>
      <c r="H262" s="267"/>
      <c r="I262" s="267"/>
      <c r="J262" s="267"/>
      <c r="K262" s="267"/>
      <c r="L262" s="267"/>
      <c r="M262" s="267"/>
      <c r="N262" s="267"/>
      <c r="O262" s="267"/>
      <c r="P262" s="267"/>
      <c r="Q262" s="267"/>
      <c r="R262" s="267"/>
      <c r="S262" s="267"/>
    </row>
    <row r="263" spans="1:19">
      <c r="A263" s="7"/>
      <c r="B263" s="7"/>
      <c r="C263" s="7"/>
      <c r="D263" s="7"/>
      <c r="E263" s="7"/>
      <c r="F263" s="7"/>
      <c r="G263" s="7"/>
      <c r="H263" s="7"/>
      <c r="I263" s="7" t="s">
        <v>83</v>
      </c>
      <c r="J263" s="7"/>
      <c r="K263" s="7"/>
      <c r="L263" s="7"/>
      <c r="M263" s="7"/>
      <c r="N263" s="7"/>
      <c r="O263" s="7"/>
      <c r="P263" s="7"/>
      <c r="Q263" s="7"/>
    </row>
    <row r="264" spans="1:19" ht="12.75" customHeight="1">
      <c r="A264" s="7"/>
      <c r="B264" s="7" t="s">
        <v>9</v>
      </c>
      <c r="C264" s="1777" t="s">
        <v>1591</v>
      </c>
      <c r="D264" s="1777"/>
      <c r="E264" s="1777"/>
      <c r="F264" s="1777"/>
      <c r="G264" s="1777"/>
      <c r="H264" s="1777"/>
      <c r="I264" s="1777"/>
      <c r="J264" s="1777"/>
      <c r="K264" s="1777"/>
      <c r="L264" s="1777"/>
      <c r="M264" s="1777"/>
      <c r="N264" s="1777"/>
      <c r="O264" s="1777"/>
      <c r="P264" s="1777"/>
      <c r="Q264" s="1777"/>
    </row>
    <row r="265" spans="1:19">
      <c r="A265" s="7"/>
      <c r="B265" s="7"/>
      <c r="C265" s="1777"/>
      <c r="D265" s="1777"/>
      <c r="E265" s="1777"/>
      <c r="F265" s="1777"/>
      <c r="G265" s="1777"/>
      <c r="H265" s="1777"/>
      <c r="I265" s="1777"/>
      <c r="J265" s="1777"/>
      <c r="K265" s="1777"/>
      <c r="L265" s="1777"/>
      <c r="M265" s="1777"/>
      <c r="N265" s="1777"/>
      <c r="O265" s="1777"/>
      <c r="P265" s="1777"/>
      <c r="Q265" s="1777"/>
    </row>
    <row r="266" spans="1:19">
      <c r="A266" s="7"/>
      <c r="B266" s="7"/>
      <c r="C266" s="1777"/>
      <c r="D266" s="1777"/>
      <c r="E266" s="1777"/>
      <c r="F266" s="1777"/>
      <c r="G266" s="1777"/>
      <c r="H266" s="1777"/>
      <c r="I266" s="1777"/>
      <c r="J266" s="1777"/>
      <c r="K266" s="1777"/>
      <c r="L266" s="1777"/>
      <c r="M266" s="1777"/>
      <c r="N266" s="1777"/>
      <c r="O266" s="1777"/>
      <c r="P266" s="1777"/>
      <c r="Q266" s="1777"/>
    </row>
    <row r="267" spans="1:19">
      <c r="A267" s="7"/>
      <c r="B267" s="7"/>
      <c r="C267" s="1777"/>
      <c r="D267" s="1777"/>
      <c r="E267" s="1777"/>
      <c r="F267" s="1777"/>
      <c r="G267" s="1777"/>
      <c r="H267" s="1777"/>
      <c r="I267" s="1777"/>
      <c r="J267" s="1777"/>
      <c r="K267" s="1777"/>
      <c r="L267" s="1777"/>
      <c r="M267" s="1777"/>
      <c r="N267" s="1777"/>
      <c r="O267" s="1777"/>
      <c r="P267" s="1777"/>
      <c r="Q267" s="1777"/>
    </row>
    <row r="268" spans="1:19">
      <c r="A268" s="7"/>
      <c r="B268" s="7"/>
      <c r="C268" s="1777"/>
      <c r="D268" s="1777"/>
      <c r="E268" s="1777"/>
      <c r="F268" s="1777"/>
      <c r="G268" s="1777"/>
      <c r="H268" s="1777"/>
      <c r="I268" s="1777"/>
      <c r="J268" s="1777"/>
      <c r="K268" s="1777"/>
      <c r="L268" s="1777"/>
      <c r="M268" s="1777"/>
      <c r="N268" s="1777"/>
      <c r="O268" s="1777"/>
      <c r="P268" s="1777"/>
      <c r="Q268" s="1777"/>
    </row>
    <row r="269" spans="1:19">
      <c r="A269" s="7"/>
      <c r="B269" s="7"/>
      <c r="C269" s="1777"/>
      <c r="D269" s="1777"/>
      <c r="E269" s="1777"/>
      <c r="F269" s="1777"/>
      <c r="G269" s="1777"/>
      <c r="H269" s="1777"/>
      <c r="I269" s="1777"/>
      <c r="J269" s="1777"/>
      <c r="K269" s="1777"/>
      <c r="L269" s="1777"/>
      <c r="M269" s="1777"/>
      <c r="N269" s="1777"/>
      <c r="O269" s="1777"/>
      <c r="P269" s="1777"/>
      <c r="Q269" s="1777"/>
    </row>
    <row r="270" spans="1:19">
      <c r="A270" s="7"/>
      <c r="B270" s="7"/>
      <c r="C270" s="1777"/>
      <c r="D270" s="1777"/>
      <c r="E270" s="1777"/>
      <c r="F270" s="1777"/>
      <c r="G270" s="1777"/>
      <c r="H270" s="1777"/>
      <c r="I270" s="1777"/>
      <c r="J270" s="1777"/>
      <c r="K270" s="1777"/>
      <c r="L270" s="1777"/>
      <c r="M270" s="1777"/>
      <c r="N270" s="1777"/>
      <c r="O270" s="1777"/>
      <c r="P270" s="1777"/>
      <c r="Q270" s="1777"/>
    </row>
    <row r="271" spans="1:19">
      <c r="A271" s="7"/>
      <c r="B271" s="7"/>
      <c r="C271" s="1777"/>
      <c r="D271" s="1777"/>
      <c r="E271" s="1777"/>
      <c r="F271" s="1777"/>
      <c r="G271" s="1777"/>
      <c r="H271" s="1777"/>
      <c r="I271" s="1777"/>
      <c r="J271" s="1777"/>
      <c r="K271" s="1777"/>
      <c r="L271" s="1777"/>
      <c r="M271" s="1777"/>
      <c r="N271" s="1777"/>
      <c r="O271" s="1777"/>
      <c r="P271" s="1777"/>
      <c r="Q271" s="1777"/>
    </row>
    <row r="272" spans="1:19">
      <c r="A272" s="7"/>
      <c r="B272" s="7"/>
      <c r="C272" s="1777"/>
      <c r="D272" s="1777"/>
      <c r="E272" s="1777"/>
      <c r="F272" s="1777"/>
      <c r="G272" s="1777"/>
      <c r="H272" s="1777"/>
      <c r="I272" s="1777"/>
      <c r="J272" s="1777"/>
      <c r="K272" s="1777"/>
      <c r="L272" s="1777"/>
      <c r="M272" s="1777"/>
      <c r="N272" s="1777"/>
      <c r="O272" s="1777"/>
      <c r="P272" s="1777"/>
      <c r="Q272" s="1777"/>
    </row>
    <row r="273" spans="1:19">
      <c r="A273" s="7"/>
      <c r="B273" s="7"/>
      <c r="C273" s="1777"/>
      <c r="D273" s="1777"/>
      <c r="E273" s="1777"/>
      <c r="F273" s="1777"/>
      <c r="G273" s="1777"/>
      <c r="H273" s="1777"/>
      <c r="I273" s="1777"/>
      <c r="J273" s="1777"/>
      <c r="K273" s="1777"/>
      <c r="L273" s="1777"/>
      <c r="M273" s="1777"/>
      <c r="N273" s="1777"/>
      <c r="O273" s="1777"/>
      <c r="P273" s="1777"/>
      <c r="Q273" s="1777"/>
    </row>
    <row r="274" spans="1:19" ht="12.75" customHeight="1">
      <c r="A274" s="7"/>
      <c r="B274" s="7" t="s">
        <v>10</v>
      </c>
      <c r="C274" s="1777" t="s">
        <v>1327</v>
      </c>
      <c r="D274" s="1777"/>
      <c r="E274" s="1777"/>
      <c r="F274" s="1777"/>
      <c r="G274" s="1777"/>
      <c r="H274" s="1777"/>
      <c r="I274" s="1777"/>
      <c r="J274" s="1777"/>
      <c r="K274" s="1777"/>
      <c r="L274" s="1777"/>
      <c r="M274" s="1777"/>
      <c r="N274" s="1777"/>
      <c r="O274" s="1777"/>
      <c r="P274" s="1777"/>
      <c r="Q274" s="1777"/>
    </row>
    <row r="275" spans="1:19" ht="12.75" customHeight="1">
      <c r="A275" s="7"/>
      <c r="B275" s="7"/>
      <c r="C275" s="1777"/>
      <c r="D275" s="1777"/>
      <c r="E275" s="1777"/>
      <c r="F275" s="1777"/>
      <c r="G275" s="1777"/>
      <c r="H275" s="1777"/>
      <c r="I275" s="1777"/>
      <c r="J275" s="1777"/>
      <c r="K275" s="1777"/>
      <c r="L275" s="1777"/>
      <c r="M275" s="1777"/>
      <c r="N275" s="1777"/>
      <c r="O275" s="1777"/>
      <c r="P275" s="1777"/>
      <c r="Q275" s="1777"/>
    </row>
    <row r="276" spans="1:19">
      <c r="A276" s="7"/>
      <c r="B276" s="7"/>
      <c r="C276" s="1777"/>
      <c r="D276" s="1777"/>
      <c r="E276" s="1777"/>
      <c r="F276" s="1777"/>
      <c r="G276" s="1777"/>
      <c r="H276" s="1777"/>
      <c r="I276" s="1777"/>
      <c r="J276" s="1777"/>
      <c r="K276" s="1777"/>
      <c r="L276" s="1777"/>
      <c r="M276" s="1777"/>
      <c r="N276" s="1777"/>
      <c r="O276" s="1777"/>
      <c r="P276" s="1777"/>
      <c r="Q276" s="1777"/>
    </row>
    <row r="277" spans="1:19">
      <c r="E277" s="601"/>
      <c r="F277" s="601"/>
      <c r="G277" s="601"/>
      <c r="H277" s="601"/>
      <c r="I277" s="601"/>
      <c r="J277" s="601"/>
      <c r="K277" s="601"/>
      <c r="L277" s="601"/>
      <c r="M277" s="601"/>
      <c r="N277" s="601"/>
      <c r="O277" s="601"/>
      <c r="P277" s="601"/>
      <c r="Q277" s="601"/>
    </row>
    <row r="278" spans="1:19" ht="15.5">
      <c r="A278" s="455" t="s">
        <v>466</v>
      </c>
      <c r="B278" s="455"/>
      <c r="C278" s="455"/>
      <c r="D278" s="455"/>
      <c r="E278" s="456"/>
      <c r="F278" s="19"/>
      <c r="G278" s="19"/>
      <c r="H278" s="208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</row>
  </sheetData>
  <mergeCells count="66">
    <mergeCell ref="O65:O66"/>
    <mergeCell ref="I65:I66"/>
    <mergeCell ref="G65:G66"/>
    <mergeCell ref="E65:E66"/>
    <mergeCell ref="C65:C66"/>
    <mergeCell ref="E221:Q221"/>
    <mergeCell ref="C170:C171"/>
    <mergeCell ref="E170:E171"/>
    <mergeCell ref="G170:G171"/>
    <mergeCell ref="I170:I171"/>
    <mergeCell ref="O170:O171"/>
    <mergeCell ref="C62:Q62"/>
    <mergeCell ref="B250:Q252"/>
    <mergeCell ref="B253:Q255"/>
    <mergeCell ref="B256:Q258"/>
    <mergeCell ref="B259:Q260"/>
    <mergeCell ref="C206:C207"/>
    <mergeCell ref="E206:E207"/>
    <mergeCell ref="G206:G207"/>
    <mergeCell ref="I206:I207"/>
    <mergeCell ref="O206:O207"/>
    <mergeCell ref="G119:I120"/>
    <mergeCell ref="C129:Q129"/>
    <mergeCell ref="E203:Q203"/>
    <mergeCell ref="C167:Q167"/>
    <mergeCell ref="C134:C135"/>
    <mergeCell ref="E134:E135"/>
    <mergeCell ref="C264:Q273"/>
    <mergeCell ref="C274:Q276"/>
    <mergeCell ref="C224:C225"/>
    <mergeCell ref="E224:E225"/>
    <mergeCell ref="G224:I225"/>
    <mergeCell ref="E233:Q233"/>
    <mergeCell ref="E235:Q235"/>
    <mergeCell ref="C238:C239"/>
    <mergeCell ref="E238:E239"/>
    <mergeCell ref="G238:I239"/>
    <mergeCell ref="G134:G135"/>
    <mergeCell ref="I134:I135"/>
    <mergeCell ref="O134:O135"/>
    <mergeCell ref="C131:Q131"/>
    <mergeCell ref="C98:Q98"/>
    <mergeCell ref="C101:C102"/>
    <mergeCell ref="E101:E102"/>
    <mergeCell ref="G101:G102"/>
    <mergeCell ref="I101:I102"/>
    <mergeCell ref="O101:O102"/>
    <mergeCell ref="C116:Q116"/>
    <mergeCell ref="C119:C120"/>
    <mergeCell ref="E119:E120"/>
    <mergeCell ref="C44:Q44"/>
    <mergeCell ref="C47:C48"/>
    <mergeCell ref="E47:E48"/>
    <mergeCell ref="G47:G48"/>
    <mergeCell ref="I47:I48"/>
    <mergeCell ref="O47:O48"/>
    <mergeCell ref="C11:C12"/>
    <mergeCell ref="E11:E12"/>
    <mergeCell ref="G11:G12"/>
    <mergeCell ref="I11:I12"/>
    <mergeCell ref="O11:O12"/>
    <mergeCell ref="A1:S1"/>
    <mergeCell ref="A2:S2"/>
    <mergeCell ref="A3:S3"/>
    <mergeCell ref="C6:Q6"/>
    <mergeCell ref="C8:Q8"/>
  </mergeCells>
  <pageMargins left="0.7" right="0.7" top="0.75" bottom="0.75" header="0.3" footer="0.3"/>
  <pageSetup scale="52" orientation="landscape" r:id="rId1"/>
  <rowBreaks count="3" manualBreakCount="3">
    <brk id="60" max="18" man="1"/>
    <brk id="126" max="18" man="1"/>
    <brk id="202" max="1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CC475-AA29-4386-9524-C3072CF81C36}">
  <dimension ref="A1:ER411"/>
  <sheetViews>
    <sheetView view="pageBreakPreview" topLeftCell="A166" zoomScale="60" zoomScaleNormal="90" workbookViewId="0">
      <selection activeCell="Q1" sqref="A1:XFD1048576"/>
    </sheetView>
  </sheetViews>
  <sheetFormatPr defaultColWidth="9.1796875" defaultRowHeight="12.5"/>
  <cols>
    <col min="1" max="1" width="9.1796875" style="643" customWidth="1"/>
    <col min="2" max="2" width="9.453125" style="645" customWidth="1"/>
    <col min="3" max="3" width="75.26953125" style="645" customWidth="1"/>
    <col min="4" max="4" width="50.7265625" style="645" bestFit="1" customWidth="1"/>
    <col min="5" max="5" width="25.81640625" style="645" bestFit="1" customWidth="1"/>
    <col min="6" max="6" width="23.453125" style="643" bestFit="1" customWidth="1"/>
    <col min="7" max="7" width="23" style="643" bestFit="1" customWidth="1"/>
    <col min="8" max="9" width="21.453125" style="643" customWidth="1"/>
    <col min="10" max="10" width="25.453125" style="643" bestFit="1" customWidth="1"/>
    <col min="11" max="11" width="5.453125" style="643" customWidth="1"/>
    <col min="12" max="12" width="23" style="643" bestFit="1" customWidth="1"/>
    <col min="13" max="15" width="21.453125" style="643" customWidth="1"/>
    <col min="16" max="16" width="25.1796875" style="643" bestFit="1" customWidth="1"/>
    <col min="17" max="17" width="2.7265625" style="643" customWidth="1"/>
    <col min="18" max="18" width="26.54296875" style="643" customWidth="1"/>
    <col min="19" max="19" width="2.7265625" style="643" customWidth="1"/>
    <col min="20" max="20" width="21.453125" style="643" customWidth="1"/>
    <col min="21" max="21" width="2.7265625" style="643" customWidth="1"/>
    <col min="22" max="22" width="24.26953125" style="643" customWidth="1"/>
    <col min="23" max="23" width="2.7265625" style="643" customWidth="1"/>
    <col min="24" max="24" width="26.54296875" style="643" customWidth="1"/>
    <col min="25" max="25" width="2.7265625" style="643" customWidth="1"/>
    <col min="26" max="26" width="22.7265625" style="645" customWidth="1"/>
    <col min="27" max="27" width="2.7265625" style="643" customWidth="1"/>
    <col min="28" max="28" width="18.7265625" style="645" customWidth="1"/>
    <col min="29" max="29" width="2.7265625" style="643" customWidth="1"/>
    <col min="30" max="30" width="14.453125" style="643" customWidth="1"/>
    <col min="31" max="31" width="2.453125" style="643" customWidth="1"/>
    <col min="32" max="32" width="31.81640625" style="643" bestFit="1" customWidth="1"/>
    <col min="33" max="33" width="2.453125" style="643" customWidth="1"/>
    <col min="34" max="34" width="19.81640625" style="1517" customWidth="1"/>
    <col min="35" max="35" width="2.453125" style="644" customWidth="1"/>
    <col min="36" max="16384" width="9.1796875" style="643"/>
  </cols>
  <sheetData>
    <row r="1" spans="1:148" ht="13">
      <c r="A1" s="508" t="s">
        <v>1436</v>
      </c>
      <c r="B1" s="508"/>
      <c r="C1" s="643"/>
      <c r="D1" s="643"/>
      <c r="E1" s="643"/>
      <c r="X1" s="508"/>
      <c r="Z1" s="643"/>
      <c r="AB1" s="643"/>
    </row>
    <row r="2" spans="1:148" ht="13">
      <c r="A2" s="508" t="s">
        <v>1328</v>
      </c>
      <c r="B2" s="508"/>
      <c r="C2" s="643"/>
      <c r="D2" s="643"/>
      <c r="E2" s="643"/>
      <c r="X2" s="508"/>
      <c r="Z2" s="643"/>
      <c r="AB2" s="643"/>
    </row>
    <row r="3" spans="1:148" ht="13">
      <c r="A3" s="508" t="s">
        <v>1329</v>
      </c>
      <c r="B3" s="508"/>
      <c r="C3" s="643"/>
      <c r="D3" s="643"/>
      <c r="E3" s="643"/>
      <c r="Z3" s="643"/>
      <c r="AB3" s="643"/>
    </row>
    <row r="4" spans="1:148" ht="13">
      <c r="B4" s="508"/>
    </row>
    <row r="5" spans="1:148" s="666" customFormat="1" ht="19">
      <c r="B5" s="1782" t="s">
        <v>1291</v>
      </c>
      <c r="C5" s="1783"/>
      <c r="D5" s="1783"/>
      <c r="E5" s="1783"/>
      <c r="F5" s="1783"/>
      <c r="G5" s="1783"/>
      <c r="H5" s="1783"/>
      <c r="I5" s="1783"/>
      <c r="J5" s="1783"/>
      <c r="K5" s="1783"/>
      <c r="L5" s="1783"/>
      <c r="M5" s="1783"/>
      <c r="N5" s="1783"/>
      <c r="O5" s="1783"/>
      <c r="P5" s="1783"/>
      <c r="Q5" s="1783"/>
      <c r="R5" s="1783"/>
      <c r="S5" s="1783"/>
      <c r="T5" s="1783"/>
      <c r="U5" s="1783"/>
      <c r="V5" s="1783"/>
      <c r="W5" s="1783"/>
      <c r="X5" s="1783"/>
      <c r="Y5" s="1783"/>
      <c r="Z5" s="1783"/>
      <c r="AA5" s="1783"/>
      <c r="AB5" s="1783"/>
      <c r="AC5" s="1783"/>
      <c r="AD5" s="1783"/>
      <c r="AE5" s="1783"/>
      <c r="AF5" s="1783"/>
      <c r="AG5" s="1783"/>
      <c r="AH5" s="1784"/>
      <c r="AI5" s="667"/>
    </row>
    <row r="6" spans="1:148" ht="13">
      <c r="B6" s="508"/>
    </row>
    <row r="7" spans="1:148" s="492" customFormat="1" ht="15.5">
      <c r="B7" s="493"/>
      <c r="C7" s="493"/>
      <c r="D7" s="493"/>
      <c r="E7" s="493"/>
      <c r="F7" s="1785" t="s">
        <v>1330</v>
      </c>
      <c r="G7" s="1786"/>
      <c r="H7" s="1786"/>
      <c r="I7" s="1786"/>
      <c r="J7" s="1787"/>
      <c r="L7" s="1785" t="s">
        <v>1331</v>
      </c>
      <c r="M7" s="1786"/>
      <c r="N7" s="1786"/>
      <c r="O7" s="1786"/>
      <c r="P7" s="1787"/>
      <c r="R7" s="1785" t="s">
        <v>1332</v>
      </c>
      <c r="S7" s="1786"/>
      <c r="T7" s="1786"/>
      <c r="U7" s="1786"/>
      <c r="V7" s="1786"/>
      <c r="W7" s="1786"/>
      <c r="X7" s="1786"/>
      <c r="Y7" s="1786"/>
      <c r="Z7" s="1786"/>
      <c r="AA7" s="1786"/>
      <c r="AB7" s="1786"/>
      <c r="AC7" s="1786"/>
      <c r="AD7" s="1786"/>
      <c r="AE7" s="1786"/>
      <c r="AF7" s="1787"/>
      <c r="AG7" s="494"/>
      <c r="AH7" s="495"/>
      <c r="AI7" s="495"/>
    </row>
    <row r="8" spans="1:148" s="496" customFormat="1" ht="61.5" customHeight="1">
      <c r="B8" s="646" t="s">
        <v>545</v>
      </c>
      <c r="C8" s="647" t="s">
        <v>1333</v>
      </c>
      <c r="D8" s="647" t="s">
        <v>1157</v>
      </c>
      <c r="E8" s="646" t="s">
        <v>1334</v>
      </c>
      <c r="F8" s="646" t="s">
        <v>1335</v>
      </c>
      <c r="G8" s="646" t="s">
        <v>1336</v>
      </c>
      <c r="H8" s="646" t="s">
        <v>1337</v>
      </c>
      <c r="I8" s="646" t="s">
        <v>1338</v>
      </c>
      <c r="J8" s="646" t="s">
        <v>1339</v>
      </c>
      <c r="K8" s="646"/>
      <c r="L8" s="646" t="s">
        <v>1335</v>
      </c>
      <c r="M8" s="646" t="s">
        <v>1340</v>
      </c>
      <c r="N8" s="646" t="s">
        <v>1337</v>
      </c>
      <c r="O8" s="646" t="s">
        <v>1338</v>
      </c>
      <c r="P8" s="646" t="s">
        <v>1339</v>
      </c>
      <c r="Q8" s="646"/>
      <c r="R8" s="646" t="s">
        <v>1341</v>
      </c>
      <c r="S8" s="646"/>
      <c r="T8" s="646" t="s">
        <v>1021</v>
      </c>
      <c r="U8" s="646"/>
      <c r="V8" s="646" t="s">
        <v>1342</v>
      </c>
      <c r="W8" s="646"/>
      <c r="X8" s="646" t="s">
        <v>1343</v>
      </c>
      <c r="Y8" s="646"/>
      <c r="Z8" s="646" t="s">
        <v>1344</v>
      </c>
      <c r="AA8" s="646"/>
      <c r="AB8" s="646" t="s">
        <v>1345</v>
      </c>
      <c r="AC8" s="646"/>
      <c r="AD8" s="646" t="s">
        <v>1475</v>
      </c>
      <c r="AE8" s="646"/>
      <c r="AF8" s="646" t="s">
        <v>1346</v>
      </c>
      <c r="AG8" s="646"/>
      <c r="AH8" s="646" t="s">
        <v>1347</v>
      </c>
      <c r="AI8" s="643"/>
      <c r="AJ8" s="643"/>
      <c r="AK8" s="643"/>
      <c r="AL8" s="643"/>
      <c r="AM8" s="643"/>
      <c r="AN8" s="643"/>
      <c r="AO8" s="643"/>
      <c r="AP8" s="643"/>
      <c r="AQ8" s="643"/>
      <c r="AR8" s="643"/>
      <c r="AS8" s="643"/>
      <c r="AT8" s="643"/>
      <c r="AU8" s="643"/>
      <c r="AV8" s="643"/>
      <c r="AW8" s="643"/>
      <c r="AX8" s="643"/>
      <c r="AY8" s="643"/>
      <c r="AZ8" s="643"/>
      <c r="BA8" s="643"/>
      <c r="BB8" s="643"/>
      <c r="BC8" s="643"/>
      <c r="BD8" s="643"/>
      <c r="BE8" s="643"/>
      <c r="BF8" s="643"/>
      <c r="BG8" s="643"/>
      <c r="BH8" s="643"/>
      <c r="BI8" s="643"/>
      <c r="BJ8" s="643"/>
      <c r="BK8" s="643"/>
      <c r="BL8" s="643"/>
      <c r="BM8" s="643"/>
      <c r="BN8" s="643"/>
      <c r="BO8" s="643"/>
      <c r="BP8" s="643"/>
      <c r="BQ8" s="643"/>
      <c r="BR8" s="643"/>
      <c r="BS8" s="643"/>
      <c r="BT8" s="643"/>
      <c r="BU8" s="643"/>
      <c r="BV8" s="643"/>
      <c r="BW8" s="643"/>
      <c r="BX8" s="643"/>
      <c r="BY8" s="643"/>
      <c r="BZ8" s="643"/>
      <c r="CA8" s="643"/>
      <c r="CB8" s="643"/>
      <c r="CC8" s="643"/>
      <c r="CD8" s="643"/>
      <c r="CE8" s="643"/>
      <c r="CF8" s="643"/>
      <c r="CG8" s="643"/>
      <c r="CH8" s="643"/>
      <c r="CI8" s="643"/>
      <c r="CJ8" s="643"/>
      <c r="CK8" s="643"/>
      <c r="CL8" s="643"/>
      <c r="CM8" s="643"/>
      <c r="CN8" s="643"/>
      <c r="CO8" s="643"/>
      <c r="CP8" s="643"/>
      <c r="CQ8" s="643"/>
      <c r="CR8" s="643"/>
      <c r="CS8" s="643"/>
      <c r="CT8" s="643"/>
      <c r="CU8" s="643"/>
      <c r="CV8" s="643"/>
      <c r="CW8" s="643"/>
      <c r="CX8" s="643"/>
      <c r="CY8" s="643"/>
      <c r="CZ8" s="643"/>
      <c r="DA8" s="643"/>
      <c r="DB8" s="643"/>
      <c r="DC8" s="643"/>
      <c r="DD8" s="643"/>
      <c r="DE8" s="643"/>
      <c r="DF8" s="643"/>
      <c r="DG8" s="643"/>
      <c r="DH8" s="643"/>
      <c r="DI8" s="643"/>
      <c r="DJ8" s="643"/>
      <c r="DK8" s="643"/>
      <c r="DL8" s="643"/>
      <c r="DM8" s="643"/>
      <c r="DN8" s="643"/>
      <c r="DO8" s="643"/>
      <c r="DP8" s="643"/>
      <c r="DQ8" s="643"/>
      <c r="DR8" s="643"/>
      <c r="DS8" s="643"/>
      <c r="DT8" s="643"/>
      <c r="DU8" s="643"/>
      <c r="DV8" s="643"/>
      <c r="DW8" s="643"/>
      <c r="DX8" s="643"/>
      <c r="DY8" s="643"/>
      <c r="DZ8" s="643"/>
      <c r="EA8" s="643"/>
      <c r="EB8" s="643"/>
      <c r="EC8" s="643"/>
      <c r="ED8" s="643"/>
      <c r="EE8" s="643"/>
      <c r="EF8" s="643"/>
      <c r="EG8" s="643"/>
      <c r="EH8" s="643"/>
      <c r="EI8" s="643"/>
      <c r="EJ8" s="643"/>
      <c r="EK8" s="643"/>
      <c r="EL8" s="643"/>
      <c r="EM8" s="643"/>
      <c r="EN8" s="643"/>
      <c r="EO8" s="643"/>
      <c r="EP8" s="643"/>
      <c r="EQ8" s="643"/>
      <c r="ER8" s="643"/>
    </row>
    <row r="9" spans="1:148" ht="15" customHeight="1">
      <c r="B9" s="497"/>
      <c r="C9" s="648" t="s">
        <v>164</v>
      </c>
      <c r="D9" s="649" t="s">
        <v>165</v>
      </c>
      <c r="E9" s="649" t="s">
        <v>1065</v>
      </c>
      <c r="F9" s="649" t="s">
        <v>1202</v>
      </c>
      <c r="G9" s="649" t="s">
        <v>1348</v>
      </c>
      <c r="H9" s="649" t="s">
        <v>1204</v>
      </c>
      <c r="I9" s="649" t="s">
        <v>1349</v>
      </c>
      <c r="J9" s="649" t="s">
        <v>1350</v>
      </c>
      <c r="K9" s="498"/>
      <c r="L9" s="649" t="s">
        <v>1207</v>
      </c>
      <c r="M9" s="649" t="s">
        <v>1351</v>
      </c>
      <c r="N9" s="649" t="s">
        <v>1209</v>
      </c>
      <c r="O9" s="649" t="s">
        <v>1352</v>
      </c>
      <c r="P9" s="649" t="s">
        <v>1353</v>
      </c>
      <c r="Q9" s="499"/>
      <c r="R9" s="649" t="s">
        <v>1354</v>
      </c>
      <c r="S9" s="649"/>
      <c r="T9" s="649" t="s">
        <v>1355</v>
      </c>
      <c r="U9" s="649"/>
      <c r="V9" s="649" t="s">
        <v>1356</v>
      </c>
      <c r="W9" s="649"/>
      <c r="X9" s="649" t="s">
        <v>1357</v>
      </c>
      <c r="Y9" s="649"/>
      <c r="Z9" s="649" t="s">
        <v>1358</v>
      </c>
      <c r="AA9" s="649"/>
      <c r="AB9" s="649" t="s">
        <v>1359</v>
      </c>
      <c r="AC9" s="649"/>
      <c r="AD9" s="649" t="s">
        <v>1360</v>
      </c>
      <c r="AE9" s="649"/>
      <c r="AF9" s="649" t="s">
        <v>1361</v>
      </c>
      <c r="AG9" s="649"/>
      <c r="AH9" s="649" t="s">
        <v>1362</v>
      </c>
      <c r="AI9" s="643"/>
    </row>
    <row r="10" spans="1:148" s="496" customFormat="1" ht="15" customHeight="1">
      <c r="B10" s="650"/>
      <c r="C10" s="650"/>
      <c r="D10" s="650"/>
      <c r="E10" s="649"/>
      <c r="F10" s="649"/>
      <c r="G10" s="649"/>
      <c r="H10" s="649"/>
      <c r="I10" s="649"/>
      <c r="J10" s="649"/>
      <c r="K10" s="649"/>
      <c r="L10" s="649"/>
      <c r="M10" s="649"/>
      <c r="N10" s="649"/>
      <c r="O10" s="649"/>
      <c r="P10" s="649"/>
      <c r="Q10" s="649"/>
      <c r="R10" s="649"/>
      <c r="S10" s="649"/>
      <c r="T10" s="649"/>
      <c r="U10" s="649"/>
      <c r="V10" s="649"/>
      <c r="W10" s="649"/>
      <c r="X10" s="649"/>
      <c r="Y10" s="649"/>
      <c r="Z10" s="649"/>
      <c r="AA10" s="649"/>
      <c r="AB10" s="649"/>
      <c r="AC10" s="649"/>
      <c r="AD10" s="649"/>
      <c r="AE10" s="649"/>
      <c r="AF10" s="649"/>
      <c r="AG10" s="649"/>
      <c r="AH10" s="649"/>
      <c r="AI10" s="649"/>
      <c r="AJ10" s="643"/>
      <c r="AK10" s="643"/>
      <c r="AL10" s="643"/>
      <c r="AM10" s="643"/>
      <c r="AN10" s="643"/>
      <c r="AO10" s="643"/>
      <c r="AP10" s="643"/>
      <c r="AQ10" s="643"/>
      <c r="AR10" s="643"/>
      <c r="AS10" s="643"/>
      <c r="AT10" s="643"/>
      <c r="AU10" s="643"/>
      <c r="AV10" s="643"/>
      <c r="AW10" s="643"/>
      <c r="AX10" s="643"/>
      <c r="AY10" s="643"/>
      <c r="AZ10" s="643"/>
      <c r="BA10" s="643"/>
      <c r="BB10" s="643"/>
      <c r="BC10" s="643"/>
      <c r="BD10" s="643"/>
      <c r="BE10" s="643"/>
      <c r="BF10" s="643"/>
      <c r="BG10" s="643"/>
      <c r="BH10" s="643"/>
      <c r="BI10" s="643"/>
      <c r="BJ10" s="643"/>
      <c r="BK10" s="643"/>
      <c r="BL10" s="643"/>
      <c r="BM10" s="643"/>
      <c r="BN10" s="643"/>
      <c r="BO10" s="643"/>
      <c r="BP10" s="643"/>
      <c r="BQ10" s="643"/>
      <c r="BR10" s="643"/>
      <c r="BS10" s="643"/>
      <c r="BT10" s="643"/>
      <c r="BU10" s="643"/>
      <c r="BV10" s="643"/>
      <c r="BW10" s="643"/>
      <c r="BX10" s="643"/>
      <c r="BY10" s="643"/>
      <c r="BZ10" s="643"/>
      <c r="CA10" s="643"/>
      <c r="CB10" s="643"/>
      <c r="CC10" s="643"/>
      <c r="CD10" s="643"/>
      <c r="CE10" s="643"/>
      <c r="CF10" s="643"/>
      <c r="CG10" s="643"/>
      <c r="CH10" s="643"/>
      <c r="CI10" s="643"/>
      <c r="CJ10" s="643"/>
      <c r="CK10" s="643"/>
      <c r="CL10" s="643"/>
      <c r="CM10" s="643"/>
      <c r="CN10" s="643"/>
      <c r="CO10" s="643"/>
      <c r="CP10" s="643"/>
      <c r="CQ10" s="643"/>
      <c r="CR10" s="643"/>
      <c r="CS10" s="643"/>
      <c r="CT10" s="643"/>
      <c r="CU10" s="643"/>
      <c r="CV10" s="643"/>
      <c r="CW10" s="643"/>
      <c r="CX10" s="643"/>
      <c r="CY10" s="643"/>
      <c r="CZ10" s="643"/>
      <c r="DA10" s="643"/>
      <c r="DB10" s="643"/>
      <c r="DC10" s="643"/>
      <c r="DD10" s="643"/>
      <c r="DE10" s="643"/>
      <c r="DF10" s="643"/>
      <c r="DG10" s="643"/>
      <c r="DH10" s="643"/>
      <c r="DI10" s="643"/>
      <c r="DJ10" s="643"/>
      <c r="DK10" s="643"/>
      <c r="DL10" s="643"/>
      <c r="DM10" s="643"/>
      <c r="DN10" s="643"/>
      <c r="DO10" s="643"/>
      <c r="DP10" s="643"/>
      <c r="DQ10" s="643"/>
      <c r="DR10" s="643"/>
      <c r="DS10" s="643"/>
      <c r="DT10" s="643"/>
      <c r="DU10" s="643"/>
      <c r="DV10" s="643"/>
      <c r="DW10" s="643"/>
      <c r="DX10" s="643"/>
      <c r="DY10" s="643"/>
      <c r="DZ10" s="643"/>
      <c r="EA10" s="643"/>
      <c r="EB10" s="643"/>
      <c r="EC10" s="643"/>
      <c r="ED10" s="643"/>
      <c r="EE10" s="643"/>
      <c r="EF10" s="643"/>
      <c r="EG10" s="643"/>
      <c r="EH10" s="643"/>
      <c r="EI10" s="643"/>
      <c r="EJ10" s="643"/>
      <c r="EK10" s="643"/>
      <c r="EL10" s="643"/>
      <c r="EM10" s="643"/>
      <c r="EN10" s="643"/>
      <c r="EO10" s="643"/>
      <c r="EP10" s="643"/>
      <c r="EQ10" s="643"/>
      <c r="ER10" s="643"/>
    </row>
    <row r="11" spans="1:148" s="496" customFormat="1" ht="13">
      <c r="B11" s="650"/>
      <c r="C11" s="651" t="s">
        <v>1476</v>
      </c>
      <c r="D11" s="650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3"/>
      <c r="AK11" s="643"/>
      <c r="AL11" s="643"/>
      <c r="AM11" s="643"/>
      <c r="AN11" s="643"/>
      <c r="AO11" s="643"/>
      <c r="AP11" s="643"/>
      <c r="AQ11" s="643"/>
      <c r="AR11" s="643"/>
      <c r="AS11" s="643"/>
      <c r="AT11" s="643"/>
      <c r="AU11" s="643"/>
      <c r="AV11" s="643"/>
      <c r="AW11" s="643"/>
      <c r="AX11" s="643"/>
      <c r="AY11" s="643"/>
      <c r="AZ11" s="643"/>
      <c r="BA11" s="643"/>
      <c r="BB11" s="643"/>
      <c r="BC11" s="643"/>
      <c r="BD11" s="643"/>
      <c r="BE11" s="643"/>
      <c r="BF11" s="643"/>
      <c r="BG11" s="643"/>
      <c r="BH11" s="643"/>
      <c r="BI11" s="643"/>
      <c r="BJ11" s="643"/>
      <c r="BK11" s="643"/>
      <c r="BL11" s="643"/>
      <c r="BM11" s="643"/>
      <c r="BN11" s="643"/>
      <c r="BO11" s="643"/>
      <c r="BP11" s="643"/>
      <c r="BQ11" s="643"/>
      <c r="BR11" s="643"/>
      <c r="BS11" s="643"/>
      <c r="BT11" s="643"/>
      <c r="BU11" s="643"/>
      <c r="BV11" s="643"/>
      <c r="BW11" s="643"/>
      <c r="BX11" s="643"/>
      <c r="BY11" s="643"/>
      <c r="BZ11" s="643"/>
      <c r="CA11" s="643"/>
      <c r="CB11" s="643"/>
      <c r="CC11" s="643"/>
      <c r="CD11" s="643"/>
      <c r="CE11" s="643"/>
      <c r="CF11" s="643"/>
      <c r="CG11" s="643"/>
      <c r="CH11" s="643"/>
      <c r="CI11" s="643"/>
      <c r="CJ11" s="643"/>
      <c r="CK11" s="643"/>
      <c r="CL11" s="643"/>
      <c r="CM11" s="643"/>
      <c r="CN11" s="643"/>
      <c r="CO11" s="643"/>
      <c r="CP11" s="643"/>
      <c r="CQ11" s="643"/>
      <c r="CR11" s="643"/>
      <c r="CS11" s="643"/>
      <c r="CT11" s="643"/>
      <c r="CU11" s="643"/>
      <c r="CV11" s="643"/>
      <c r="CW11" s="643"/>
      <c r="CX11" s="643"/>
      <c r="CY11" s="643"/>
      <c r="CZ11" s="643"/>
      <c r="DA11" s="643"/>
      <c r="DB11" s="643"/>
      <c r="DC11" s="643"/>
      <c r="DD11" s="643"/>
      <c r="DE11" s="643"/>
      <c r="DF11" s="643"/>
      <c r="DG11" s="643"/>
      <c r="DH11" s="643"/>
      <c r="DI11" s="643"/>
      <c r="DJ11" s="643"/>
      <c r="DK11" s="643"/>
      <c r="DL11" s="643"/>
      <c r="DM11" s="643"/>
      <c r="DN11" s="643"/>
      <c r="DO11" s="643"/>
      <c r="DP11" s="643"/>
      <c r="DQ11" s="643"/>
      <c r="DR11" s="643"/>
      <c r="DS11" s="643"/>
      <c r="DT11" s="643"/>
      <c r="DU11" s="643"/>
      <c r="DV11" s="643"/>
      <c r="DW11" s="643"/>
      <c r="DX11" s="643"/>
      <c r="DY11" s="643"/>
      <c r="DZ11" s="643"/>
      <c r="EA11" s="643"/>
      <c r="EB11" s="643"/>
      <c r="EC11" s="643"/>
      <c r="ED11" s="643"/>
      <c r="EE11" s="643"/>
      <c r="EF11" s="643"/>
      <c r="EG11" s="643"/>
      <c r="EH11" s="643"/>
      <c r="EI11" s="643"/>
      <c r="EJ11" s="643"/>
      <c r="EK11" s="643"/>
      <c r="EL11" s="643"/>
      <c r="EM11" s="643"/>
      <c r="EN11" s="643"/>
      <c r="EO11" s="643"/>
      <c r="EP11" s="643"/>
      <c r="EQ11" s="643"/>
      <c r="ER11" s="643"/>
    </row>
    <row r="12" spans="1:148">
      <c r="B12" s="352">
        <v>1</v>
      </c>
      <c r="C12" s="470" t="s">
        <v>1629</v>
      </c>
      <c r="D12" s="470" t="s">
        <v>1630</v>
      </c>
      <c r="E12" s="470" t="s">
        <v>1363</v>
      </c>
      <c r="F12" s="635">
        <v>722032.19</v>
      </c>
      <c r="G12" s="634">
        <f t="shared" ref="G12:G43" si="0">F12*0.35</f>
        <v>252711.26649999997</v>
      </c>
      <c r="H12" s="635">
        <v>61372.736149999997</v>
      </c>
      <c r="I12" s="634">
        <f t="shared" ref="I12:I43" si="1">H12*-0.35</f>
        <v>-21480.457652499997</v>
      </c>
      <c r="J12" s="634">
        <f t="shared" ref="J12:J43" si="2">G12+H12+I12</f>
        <v>292603.54499749996</v>
      </c>
      <c r="K12" s="632"/>
      <c r="L12" s="635">
        <f>F12</f>
        <v>722032.19</v>
      </c>
      <c r="M12" s="634">
        <f t="shared" ref="M12:M43" si="3">L12*0.21</f>
        <v>151626.75989999998</v>
      </c>
      <c r="N12" s="635">
        <v>61372.736149999997</v>
      </c>
      <c r="O12" s="634">
        <f t="shared" ref="O12:O43" si="4">N12*-0.21</f>
        <v>-12888.2745915</v>
      </c>
      <c r="P12" s="634">
        <f t="shared" ref="P12:P43" si="5">M12+N12+O12</f>
        <v>200111.22145849996</v>
      </c>
      <c r="R12" s="634">
        <f t="shared" ref="R12:R43" si="6">J12-P12</f>
        <v>92492.323539000005</v>
      </c>
      <c r="S12" s="632"/>
      <c r="T12" s="635">
        <v>0</v>
      </c>
      <c r="U12" s="632"/>
      <c r="V12" s="635">
        <v>0</v>
      </c>
      <c r="W12" s="632"/>
      <c r="X12" s="634">
        <f t="shared" ref="X12:X43" si="7">R12-T12-V12</f>
        <v>92492.323539000005</v>
      </c>
      <c r="Y12" s="632"/>
      <c r="Z12" s="478" t="s">
        <v>240</v>
      </c>
      <c r="AA12" s="631"/>
      <c r="AB12" s="478" t="s">
        <v>1807</v>
      </c>
      <c r="AC12" s="631"/>
      <c r="AD12" s="1727">
        <v>0</v>
      </c>
      <c r="AE12" s="631"/>
      <c r="AF12" s="634">
        <f t="shared" ref="AF12:AF17" si="8">X12*AD12</f>
        <v>0</v>
      </c>
      <c r="AG12" s="636"/>
      <c r="AH12" s="1510">
        <v>190</v>
      </c>
      <c r="AI12" s="352"/>
      <c r="AQ12" s="1718"/>
      <c r="AR12" s="1718"/>
      <c r="AS12" s="1718"/>
      <c r="AT12" s="1718"/>
      <c r="AU12" s="1718"/>
      <c r="BC12" s="1718"/>
      <c r="BD12" s="1718"/>
      <c r="BE12" s="1718"/>
      <c r="BF12" s="1718"/>
      <c r="BG12" s="1718"/>
      <c r="BH12" s="1718"/>
      <c r="BI12" s="1718"/>
      <c r="BJ12" s="1718"/>
      <c r="BK12" s="1718"/>
      <c r="BL12" s="1718"/>
      <c r="BM12" s="1718"/>
      <c r="BN12" s="660"/>
      <c r="BO12" s="660"/>
      <c r="BP12" s="660"/>
      <c r="BQ12" s="660"/>
      <c r="BR12" s="660"/>
      <c r="BS12" s="660"/>
    </row>
    <row r="13" spans="1:148">
      <c r="B13" s="352">
        <v>2</v>
      </c>
      <c r="C13" s="470" t="s">
        <v>1631</v>
      </c>
      <c r="D13" s="470" t="s">
        <v>1630</v>
      </c>
      <c r="E13" s="470" t="s">
        <v>1363</v>
      </c>
      <c r="F13" s="633">
        <v>2128198.2000000002</v>
      </c>
      <c r="G13" s="630">
        <f t="shared" si="0"/>
        <v>744869.37</v>
      </c>
      <c r="H13" s="633">
        <v>180896.84700000004</v>
      </c>
      <c r="I13" s="630">
        <f t="shared" si="1"/>
        <v>-63313.896450000007</v>
      </c>
      <c r="J13" s="630">
        <f t="shared" si="2"/>
        <v>862452.32055000006</v>
      </c>
      <c r="K13" s="652"/>
      <c r="L13" s="633">
        <f t="shared" ref="L13:L43" si="9">F13</f>
        <v>2128198.2000000002</v>
      </c>
      <c r="M13" s="630">
        <f t="shared" si="3"/>
        <v>446921.62200000003</v>
      </c>
      <c r="N13" s="633">
        <v>180896.84700000004</v>
      </c>
      <c r="O13" s="630">
        <f t="shared" si="4"/>
        <v>-37988.337870000003</v>
      </c>
      <c r="P13" s="630">
        <f t="shared" si="5"/>
        <v>589830.13112999999</v>
      </c>
      <c r="Q13" s="630"/>
      <c r="R13" s="630">
        <f t="shared" si="6"/>
        <v>272622.18942000007</v>
      </c>
      <c r="S13" s="652"/>
      <c r="T13" s="633">
        <v>0</v>
      </c>
      <c r="U13" s="652"/>
      <c r="V13" s="633">
        <v>0</v>
      </c>
      <c r="W13" s="652"/>
      <c r="X13" s="630">
        <f t="shared" si="7"/>
        <v>272622.18942000007</v>
      </c>
      <c r="Y13" s="632"/>
      <c r="Z13" s="478" t="s">
        <v>1808</v>
      </c>
      <c r="AA13" s="631"/>
      <c r="AB13" s="478" t="s">
        <v>1807</v>
      </c>
      <c r="AC13" s="631"/>
      <c r="AD13" s="1727">
        <v>0</v>
      </c>
      <c r="AE13" s="631"/>
      <c r="AF13" s="630">
        <f t="shared" si="8"/>
        <v>0</v>
      </c>
      <c r="AG13" s="298"/>
      <c r="AH13" s="1510">
        <v>190</v>
      </c>
      <c r="AI13" s="352"/>
      <c r="AQ13" s="1718"/>
      <c r="AR13" s="1718"/>
      <c r="AS13" s="1718"/>
      <c r="AT13" s="1718"/>
      <c r="AU13" s="1718"/>
      <c r="BC13" s="1718"/>
      <c r="BD13" s="1718"/>
      <c r="BE13" s="1718"/>
      <c r="BF13" s="1718"/>
      <c r="BG13" s="1718"/>
      <c r="BH13" s="1718"/>
      <c r="BI13" s="1718"/>
      <c r="BJ13" s="1718"/>
      <c r="BK13" s="1718"/>
      <c r="BL13" s="1718"/>
      <c r="BM13" s="1718"/>
      <c r="BN13" s="660"/>
      <c r="BO13" s="660"/>
      <c r="BP13" s="660"/>
      <c r="BQ13" s="660"/>
      <c r="BR13" s="660"/>
      <c r="BS13" s="660"/>
    </row>
    <row r="14" spans="1:148">
      <c r="B14" s="352">
        <v>3</v>
      </c>
      <c r="C14" s="470" t="s">
        <v>1632</v>
      </c>
      <c r="D14" s="470" t="s">
        <v>1630</v>
      </c>
      <c r="E14" s="470" t="s">
        <v>1363</v>
      </c>
      <c r="F14" s="633">
        <v>5630317.2699999996</v>
      </c>
      <c r="G14" s="630">
        <f t="shared" si="0"/>
        <v>1970611.0444999996</v>
      </c>
      <c r="H14" s="633">
        <v>478576.96795000002</v>
      </c>
      <c r="I14" s="630">
        <f t="shared" si="1"/>
        <v>-167501.93878249999</v>
      </c>
      <c r="J14" s="630">
        <f t="shared" si="2"/>
        <v>2281686.0736674997</v>
      </c>
      <c r="K14" s="652"/>
      <c r="L14" s="633">
        <f t="shared" si="9"/>
        <v>5630317.2699999996</v>
      </c>
      <c r="M14" s="630">
        <f t="shared" si="3"/>
        <v>1182366.6266999999</v>
      </c>
      <c r="N14" s="633">
        <v>478576.96795000002</v>
      </c>
      <c r="O14" s="630">
        <f t="shared" si="4"/>
        <v>-100501.1632695</v>
      </c>
      <c r="P14" s="630">
        <f t="shared" si="5"/>
        <v>1560442.4313804999</v>
      </c>
      <c r="Q14" s="630"/>
      <c r="R14" s="630">
        <f t="shared" si="6"/>
        <v>721243.64228699985</v>
      </c>
      <c r="S14" s="652"/>
      <c r="T14" s="633">
        <v>0</v>
      </c>
      <c r="U14" s="652"/>
      <c r="V14" s="633">
        <v>0</v>
      </c>
      <c r="W14" s="652"/>
      <c r="X14" s="630">
        <f t="shared" si="7"/>
        <v>721243.64228699985</v>
      </c>
      <c r="Y14" s="632"/>
      <c r="Z14" s="478" t="s">
        <v>1809</v>
      </c>
      <c r="AA14" s="631"/>
      <c r="AB14" s="478" t="s">
        <v>1807</v>
      </c>
      <c r="AC14" s="631"/>
      <c r="AD14" s="1727">
        <v>0</v>
      </c>
      <c r="AE14" s="631"/>
      <c r="AF14" s="630">
        <f t="shared" si="8"/>
        <v>0</v>
      </c>
      <c r="AG14" s="298"/>
      <c r="AH14" s="1510">
        <v>190</v>
      </c>
      <c r="AI14" s="352"/>
      <c r="AQ14" s="1718"/>
      <c r="AR14" s="1718"/>
      <c r="AS14" s="1718"/>
      <c r="AT14" s="1718"/>
      <c r="AU14" s="1718"/>
      <c r="BC14" s="1718"/>
      <c r="BD14" s="1718"/>
      <c r="BE14" s="1718"/>
      <c r="BF14" s="1718"/>
      <c r="BG14" s="1718"/>
      <c r="BH14" s="1718"/>
      <c r="BI14" s="1718"/>
      <c r="BJ14" s="1718"/>
      <c r="BK14" s="1718"/>
      <c r="BL14" s="1718"/>
      <c r="BM14" s="1718"/>
      <c r="BN14" s="660"/>
      <c r="BO14" s="660"/>
      <c r="BP14" s="660"/>
      <c r="BQ14" s="660"/>
      <c r="BR14" s="660"/>
      <c r="BS14" s="660"/>
    </row>
    <row r="15" spans="1:148">
      <c r="B15" s="352">
        <v>4</v>
      </c>
      <c r="C15" s="470" t="s">
        <v>1633</v>
      </c>
      <c r="D15" s="470" t="s">
        <v>1630</v>
      </c>
      <c r="E15" s="470" t="s">
        <v>1363</v>
      </c>
      <c r="F15" s="633">
        <v>6475628.3799999999</v>
      </c>
      <c r="G15" s="630">
        <f t="shared" si="0"/>
        <v>2266469.9329999997</v>
      </c>
      <c r="H15" s="633">
        <v>550428.41230000008</v>
      </c>
      <c r="I15" s="630">
        <f t="shared" si="1"/>
        <v>-192649.94430500001</v>
      </c>
      <c r="J15" s="630">
        <f t="shared" si="2"/>
        <v>2624248.4009949998</v>
      </c>
      <c r="K15" s="652"/>
      <c r="L15" s="633">
        <f t="shared" si="9"/>
        <v>6475628.3799999999</v>
      </c>
      <c r="M15" s="630">
        <f t="shared" si="3"/>
        <v>1359881.9597999998</v>
      </c>
      <c r="N15" s="633">
        <v>550428.41230000008</v>
      </c>
      <c r="O15" s="630">
        <f t="shared" si="4"/>
        <v>-115589.96658300002</v>
      </c>
      <c r="P15" s="630">
        <f t="shared" si="5"/>
        <v>1794720.4055169998</v>
      </c>
      <c r="Q15" s="630"/>
      <c r="R15" s="630">
        <f t="shared" si="6"/>
        <v>829527.99547800003</v>
      </c>
      <c r="S15" s="652"/>
      <c r="T15" s="633">
        <v>0</v>
      </c>
      <c r="U15" s="652"/>
      <c r="V15" s="633">
        <v>0</v>
      </c>
      <c r="W15" s="652"/>
      <c r="X15" s="630">
        <f t="shared" si="7"/>
        <v>829527.99547800003</v>
      </c>
      <c r="Y15" s="632"/>
      <c r="Z15" s="478" t="s">
        <v>1808</v>
      </c>
      <c r="AA15" s="631"/>
      <c r="AB15" s="478" t="s">
        <v>1807</v>
      </c>
      <c r="AC15" s="631"/>
      <c r="AD15" s="1727">
        <v>0</v>
      </c>
      <c r="AE15" s="631"/>
      <c r="AF15" s="630">
        <f t="shared" si="8"/>
        <v>0</v>
      </c>
      <c r="AG15" s="298"/>
      <c r="AH15" s="1510">
        <v>190</v>
      </c>
      <c r="AI15" s="352"/>
      <c r="AQ15" s="1718"/>
      <c r="AR15" s="1718"/>
      <c r="AS15" s="1718"/>
      <c r="AT15" s="1718"/>
      <c r="AU15" s="1718"/>
      <c r="BC15" s="1718"/>
      <c r="BD15" s="1718"/>
      <c r="BE15" s="1718"/>
      <c r="BF15" s="1718"/>
      <c r="BG15" s="1718"/>
      <c r="BH15" s="1718"/>
      <c r="BI15" s="1718"/>
      <c r="BJ15" s="1718"/>
      <c r="BK15" s="1718"/>
      <c r="BL15" s="1718"/>
      <c r="BM15" s="1718"/>
      <c r="BN15" s="660"/>
      <c r="BO15" s="660"/>
      <c r="BP15" s="660"/>
      <c r="BQ15" s="660"/>
      <c r="BR15" s="660"/>
      <c r="BS15" s="660"/>
    </row>
    <row r="16" spans="1:148">
      <c r="B16" s="352">
        <v>5</v>
      </c>
      <c r="C16" s="470" t="s">
        <v>1634</v>
      </c>
      <c r="D16" s="470" t="s">
        <v>1635</v>
      </c>
      <c r="E16" s="470" t="s">
        <v>1363</v>
      </c>
      <c r="F16" s="633">
        <v>2339147.6</v>
      </c>
      <c r="G16" s="630">
        <f t="shared" si="0"/>
        <v>818701.66</v>
      </c>
      <c r="H16" s="633">
        <v>0</v>
      </c>
      <c r="I16" s="630">
        <f t="shared" si="1"/>
        <v>0</v>
      </c>
      <c r="J16" s="630">
        <f t="shared" si="2"/>
        <v>818701.66</v>
      </c>
      <c r="K16" s="652"/>
      <c r="L16" s="633">
        <f t="shared" si="9"/>
        <v>2339147.6</v>
      </c>
      <c r="M16" s="630">
        <f t="shared" si="3"/>
        <v>491220.99599999998</v>
      </c>
      <c r="N16" s="633">
        <v>0</v>
      </c>
      <c r="O16" s="630">
        <f t="shared" si="4"/>
        <v>0</v>
      </c>
      <c r="P16" s="630">
        <f t="shared" si="5"/>
        <v>491220.99599999998</v>
      </c>
      <c r="Q16" s="630"/>
      <c r="R16" s="630">
        <f t="shared" si="6"/>
        <v>327480.66400000005</v>
      </c>
      <c r="S16" s="652"/>
      <c r="T16" s="633">
        <v>327480.66400000005</v>
      </c>
      <c r="U16" s="652"/>
      <c r="V16" s="633">
        <v>0</v>
      </c>
      <c r="W16" s="652"/>
      <c r="X16" s="630">
        <f t="shared" si="7"/>
        <v>0</v>
      </c>
      <c r="Y16" s="632"/>
      <c r="Z16" s="478" t="s">
        <v>240</v>
      </c>
      <c r="AA16" s="631"/>
      <c r="AB16" s="478" t="s">
        <v>1807</v>
      </c>
      <c r="AC16" s="631"/>
      <c r="AD16" s="1727">
        <v>0</v>
      </c>
      <c r="AE16" s="631"/>
      <c r="AF16" s="630">
        <f t="shared" si="8"/>
        <v>0</v>
      </c>
      <c r="AG16" s="298"/>
      <c r="AH16" s="1510">
        <v>190</v>
      </c>
      <c r="AI16" s="352"/>
      <c r="AQ16" s="1718"/>
      <c r="AR16" s="1718"/>
      <c r="AS16" s="1718"/>
      <c r="AT16" s="1718"/>
      <c r="AU16" s="1718"/>
      <c r="BC16" s="1718"/>
      <c r="BD16" s="1718"/>
      <c r="BE16" s="1718"/>
      <c r="BF16" s="1718"/>
      <c r="BG16" s="1718"/>
      <c r="BH16" s="1718"/>
      <c r="BI16" s="1718"/>
      <c r="BJ16" s="1718"/>
      <c r="BK16" s="1718"/>
      <c r="BL16" s="1718"/>
      <c r="BM16" s="1718"/>
      <c r="BN16" s="660"/>
      <c r="BO16" s="660"/>
      <c r="BP16" s="660"/>
      <c r="BQ16" s="660"/>
      <c r="BR16" s="660"/>
      <c r="BS16" s="660"/>
    </row>
    <row r="17" spans="2:71">
      <c r="B17" s="352">
        <v>6</v>
      </c>
      <c r="C17" s="470" t="s">
        <v>1636</v>
      </c>
      <c r="D17" s="470" t="s">
        <v>1635</v>
      </c>
      <c r="E17" s="470" t="s">
        <v>1363</v>
      </c>
      <c r="F17" s="633">
        <v>0</v>
      </c>
      <c r="G17" s="630">
        <f t="shared" si="0"/>
        <v>0</v>
      </c>
      <c r="H17" s="633">
        <v>65496.140920000005</v>
      </c>
      <c r="I17" s="630">
        <f t="shared" si="1"/>
        <v>-22923.649322000001</v>
      </c>
      <c r="J17" s="630">
        <f t="shared" si="2"/>
        <v>42572.491598000008</v>
      </c>
      <c r="K17" s="652"/>
      <c r="L17" s="633">
        <f t="shared" si="9"/>
        <v>0</v>
      </c>
      <c r="M17" s="630">
        <f t="shared" si="3"/>
        <v>0</v>
      </c>
      <c r="N17" s="633">
        <v>65496.140920000005</v>
      </c>
      <c r="O17" s="630">
        <f t="shared" si="4"/>
        <v>-13754.189593200001</v>
      </c>
      <c r="P17" s="630">
        <f t="shared" si="5"/>
        <v>51741.951326800001</v>
      </c>
      <c r="Q17" s="630"/>
      <c r="R17" s="630">
        <f t="shared" si="6"/>
        <v>-9169.4597287999932</v>
      </c>
      <c r="S17" s="652"/>
      <c r="T17" s="633">
        <v>-9169.4597288000023</v>
      </c>
      <c r="U17" s="652"/>
      <c r="V17" s="633">
        <v>0</v>
      </c>
      <c r="W17" s="652"/>
      <c r="X17" s="630">
        <f t="shared" si="7"/>
        <v>9.0949470177292824E-12</v>
      </c>
      <c r="Y17" s="632"/>
      <c r="Z17" s="478" t="s">
        <v>240</v>
      </c>
      <c r="AA17" s="631"/>
      <c r="AB17" s="478" t="s">
        <v>1807</v>
      </c>
      <c r="AC17" s="631"/>
      <c r="AD17" s="1727">
        <v>0</v>
      </c>
      <c r="AE17" s="631"/>
      <c r="AF17" s="630">
        <f t="shared" si="8"/>
        <v>0</v>
      </c>
      <c r="AG17" s="298"/>
      <c r="AH17" s="1510">
        <v>190</v>
      </c>
      <c r="AI17" s="352"/>
      <c r="AQ17" s="1718"/>
      <c r="AR17" s="1718"/>
      <c r="AS17" s="1718"/>
      <c r="AT17" s="1718"/>
      <c r="AU17" s="1718"/>
      <c r="BC17" s="1718"/>
      <c r="BD17" s="1718"/>
      <c r="BE17" s="1718"/>
      <c r="BF17" s="1718"/>
      <c r="BG17" s="1718"/>
      <c r="BH17" s="1718"/>
      <c r="BI17" s="1718"/>
      <c r="BJ17" s="1718"/>
      <c r="BK17" s="1718"/>
      <c r="BL17" s="1718"/>
      <c r="BM17" s="1718"/>
      <c r="BN17" s="660"/>
      <c r="BO17" s="660"/>
      <c r="BP17" s="660"/>
      <c r="BQ17" s="660"/>
      <c r="BR17" s="660"/>
      <c r="BS17" s="660"/>
    </row>
    <row r="18" spans="2:71">
      <c r="B18" s="352">
        <v>7</v>
      </c>
      <c r="C18" s="470" t="s">
        <v>1637</v>
      </c>
      <c r="D18" s="470" t="s">
        <v>1635</v>
      </c>
      <c r="E18" s="470" t="s">
        <v>1363</v>
      </c>
      <c r="F18" s="633">
        <v>0</v>
      </c>
      <c r="G18" s="630">
        <f t="shared" si="0"/>
        <v>0</v>
      </c>
      <c r="H18" s="633">
        <v>133331.42973</v>
      </c>
      <c r="I18" s="630">
        <f t="shared" si="1"/>
        <v>-46666.000405499995</v>
      </c>
      <c r="J18" s="630">
        <f t="shared" si="2"/>
        <v>86665.429324500001</v>
      </c>
      <c r="K18" s="652"/>
      <c r="L18" s="633">
        <f t="shared" si="9"/>
        <v>0</v>
      </c>
      <c r="M18" s="630">
        <f t="shared" si="3"/>
        <v>0</v>
      </c>
      <c r="N18" s="633">
        <v>133331.42973</v>
      </c>
      <c r="O18" s="630">
        <f t="shared" si="4"/>
        <v>-27999.600243299999</v>
      </c>
      <c r="P18" s="630">
        <f t="shared" si="5"/>
        <v>105331.82948670001</v>
      </c>
      <c r="Q18" s="630"/>
      <c r="R18" s="630">
        <f t="shared" si="6"/>
        <v>-18666.400162200007</v>
      </c>
      <c r="S18" s="652"/>
      <c r="T18" s="633">
        <v>-18666.400162200003</v>
      </c>
      <c r="U18" s="652"/>
      <c r="V18" s="633">
        <v>0</v>
      </c>
      <c r="W18" s="652"/>
      <c r="X18" s="630">
        <f t="shared" si="7"/>
        <v>-3.637978807091713E-12</v>
      </c>
      <c r="Y18" s="632"/>
      <c r="Z18" s="478" t="s">
        <v>240</v>
      </c>
      <c r="AA18" s="631"/>
      <c r="AB18" s="478" t="s">
        <v>1807</v>
      </c>
      <c r="AC18" s="631"/>
      <c r="AD18" s="1727">
        <v>0</v>
      </c>
      <c r="AE18" s="631"/>
      <c r="AF18" s="630">
        <v>0</v>
      </c>
      <c r="AG18" s="298"/>
      <c r="AH18" s="1510">
        <v>190</v>
      </c>
      <c r="AI18" s="352"/>
      <c r="AQ18" s="1718"/>
      <c r="AR18" s="1718"/>
      <c r="AS18" s="1718"/>
      <c r="AT18" s="1718"/>
      <c r="AU18" s="1718"/>
      <c r="BC18" s="1718"/>
      <c r="BD18" s="1718"/>
      <c r="BE18" s="1718"/>
      <c r="BF18" s="1718"/>
      <c r="BG18" s="1718"/>
      <c r="BH18" s="1718"/>
      <c r="BI18" s="1718"/>
      <c r="BJ18" s="1718"/>
      <c r="BK18" s="1718"/>
      <c r="BL18" s="1718"/>
      <c r="BM18" s="1718"/>
      <c r="BN18" s="660"/>
      <c r="BO18" s="660"/>
      <c r="BP18" s="660"/>
      <c r="BQ18" s="660"/>
      <c r="BR18" s="660"/>
      <c r="BS18" s="660"/>
    </row>
    <row r="19" spans="2:71">
      <c r="B19" s="352">
        <v>8</v>
      </c>
      <c r="C19" s="470" t="s">
        <v>1638</v>
      </c>
      <c r="D19" s="470" t="s">
        <v>1639</v>
      </c>
      <c r="E19" s="470" t="s">
        <v>1363</v>
      </c>
      <c r="F19" s="633">
        <v>1766350.81</v>
      </c>
      <c r="G19" s="630">
        <f t="shared" si="0"/>
        <v>618222.78350000002</v>
      </c>
      <c r="H19" s="633">
        <v>150139.81885000001</v>
      </c>
      <c r="I19" s="630">
        <f t="shared" si="1"/>
        <v>-52548.936597500004</v>
      </c>
      <c r="J19" s="630">
        <f t="shared" si="2"/>
        <v>715813.66575250006</v>
      </c>
      <c r="K19" s="652"/>
      <c r="L19" s="633">
        <f t="shared" si="9"/>
        <v>1766350.81</v>
      </c>
      <c r="M19" s="630">
        <f t="shared" si="3"/>
        <v>370933.67009999999</v>
      </c>
      <c r="N19" s="633">
        <v>150139.81885000001</v>
      </c>
      <c r="O19" s="630">
        <f t="shared" si="4"/>
        <v>-31529.361958500001</v>
      </c>
      <c r="P19" s="630">
        <f t="shared" si="5"/>
        <v>489544.12699150003</v>
      </c>
      <c r="Q19" s="630"/>
      <c r="R19" s="630">
        <f t="shared" si="6"/>
        <v>226269.53876100003</v>
      </c>
      <c r="S19" s="652"/>
      <c r="T19" s="633">
        <v>0</v>
      </c>
      <c r="U19" s="652"/>
      <c r="V19" s="633">
        <v>0</v>
      </c>
      <c r="W19" s="652"/>
      <c r="X19" s="630">
        <f t="shared" si="7"/>
        <v>226269.53876100003</v>
      </c>
      <c r="Y19" s="632"/>
      <c r="Z19" s="478" t="s">
        <v>240</v>
      </c>
      <c r="AA19" s="631"/>
      <c r="AB19" s="478" t="s">
        <v>1810</v>
      </c>
      <c r="AC19" s="631"/>
      <c r="AD19" s="1727">
        <v>6.0801999999999995E-2</v>
      </c>
      <c r="AE19" s="631"/>
      <c r="AF19" s="630">
        <f t="shared" ref="AF19:AF50" si="10">X19*AD19</f>
        <v>13757.640495746324</v>
      </c>
      <c r="AG19" s="298"/>
      <c r="AH19" s="1510">
        <v>190</v>
      </c>
      <c r="AI19" s="352"/>
      <c r="AQ19" s="1718"/>
      <c r="AR19" s="1718"/>
      <c r="AS19" s="1718"/>
      <c r="AT19" s="1718"/>
      <c r="AU19" s="1718"/>
      <c r="BC19" s="1718"/>
      <c r="BD19" s="1718"/>
      <c r="BE19" s="1718"/>
      <c r="BF19" s="1718"/>
      <c r="BG19" s="1718"/>
      <c r="BH19" s="1718"/>
      <c r="BI19" s="1718"/>
      <c r="BJ19" s="1718"/>
      <c r="BK19" s="1718"/>
      <c r="BL19" s="1718"/>
      <c r="BM19" s="1718"/>
      <c r="BN19" s="660"/>
      <c r="BO19" s="660"/>
      <c r="BP19" s="660"/>
      <c r="BQ19" s="660"/>
      <c r="BR19" s="660"/>
      <c r="BS19" s="660"/>
    </row>
    <row r="20" spans="2:71">
      <c r="B20" s="352">
        <v>9</v>
      </c>
      <c r="C20" s="470" t="s">
        <v>1640</v>
      </c>
      <c r="D20" s="470" t="s">
        <v>1639</v>
      </c>
      <c r="E20" s="470" t="s">
        <v>1363</v>
      </c>
      <c r="F20" s="633">
        <v>230355.28</v>
      </c>
      <c r="G20" s="630">
        <f t="shared" si="0"/>
        <v>80624.347999999998</v>
      </c>
      <c r="H20" s="633">
        <v>19580.198800000002</v>
      </c>
      <c r="I20" s="630">
        <f t="shared" si="1"/>
        <v>-6853.0695800000003</v>
      </c>
      <c r="J20" s="630">
        <f t="shared" si="2"/>
        <v>93351.477220000001</v>
      </c>
      <c r="K20" s="652"/>
      <c r="L20" s="633">
        <f t="shared" si="9"/>
        <v>230355.28</v>
      </c>
      <c r="M20" s="630">
        <f t="shared" si="3"/>
        <v>48374.608799999995</v>
      </c>
      <c r="N20" s="633">
        <v>19580.198800000002</v>
      </c>
      <c r="O20" s="630">
        <f t="shared" si="4"/>
        <v>-4111.8417479999998</v>
      </c>
      <c r="P20" s="630">
        <f t="shared" si="5"/>
        <v>63842.965852000001</v>
      </c>
      <c r="Q20" s="630"/>
      <c r="R20" s="630">
        <f t="shared" si="6"/>
        <v>29508.511367999999</v>
      </c>
      <c r="S20" s="652"/>
      <c r="T20" s="633">
        <v>0</v>
      </c>
      <c r="U20" s="652"/>
      <c r="V20" s="633">
        <v>0</v>
      </c>
      <c r="W20" s="652"/>
      <c r="X20" s="630">
        <f t="shared" si="7"/>
        <v>29508.511367999999</v>
      </c>
      <c r="Y20" s="632"/>
      <c r="Z20" s="478" t="s">
        <v>1811</v>
      </c>
      <c r="AA20" s="631"/>
      <c r="AB20" s="478" t="s">
        <v>1810</v>
      </c>
      <c r="AC20" s="631"/>
      <c r="AD20" s="1727">
        <v>0.31493199999999999</v>
      </c>
      <c r="AE20" s="631"/>
      <c r="AF20" s="630">
        <f t="shared" si="10"/>
        <v>9293.174502146976</v>
      </c>
      <c r="AG20" s="298"/>
      <c r="AH20" s="1510">
        <v>190</v>
      </c>
      <c r="AI20" s="352"/>
      <c r="AQ20" s="1718"/>
      <c r="AR20" s="1718"/>
      <c r="AS20" s="1718"/>
      <c r="AT20" s="1718"/>
      <c r="AU20" s="1718"/>
      <c r="BC20" s="1718"/>
      <c r="BD20" s="1718"/>
      <c r="BE20" s="1718"/>
      <c r="BF20" s="1718"/>
      <c r="BG20" s="1718"/>
      <c r="BH20" s="1718"/>
      <c r="BI20" s="1718"/>
      <c r="BJ20" s="1718"/>
      <c r="BK20" s="1718"/>
      <c r="BL20" s="1718"/>
      <c r="BM20" s="1718"/>
      <c r="BN20" s="660"/>
      <c r="BO20" s="660"/>
      <c r="BP20" s="660"/>
      <c r="BQ20" s="660"/>
      <c r="BR20" s="660"/>
      <c r="BS20" s="660"/>
    </row>
    <row r="21" spans="2:71">
      <c r="B21" s="352">
        <v>10</v>
      </c>
      <c r="C21" s="470" t="s">
        <v>1641</v>
      </c>
      <c r="D21" s="470" t="s">
        <v>1642</v>
      </c>
      <c r="E21" s="470" t="s">
        <v>1363</v>
      </c>
      <c r="F21" s="633">
        <v>2744836</v>
      </c>
      <c r="G21" s="630">
        <f t="shared" si="0"/>
        <v>960692.6</v>
      </c>
      <c r="H21" s="633">
        <v>233311.06000000003</v>
      </c>
      <c r="I21" s="630">
        <f t="shared" si="1"/>
        <v>-81658.870999999999</v>
      </c>
      <c r="J21" s="630">
        <f t="shared" si="2"/>
        <v>1112344.7889999999</v>
      </c>
      <c r="K21" s="652"/>
      <c r="L21" s="633">
        <f t="shared" si="9"/>
        <v>2744836</v>
      </c>
      <c r="M21" s="630">
        <f t="shared" si="3"/>
        <v>576415.55999999994</v>
      </c>
      <c r="N21" s="633">
        <v>233311.06000000003</v>
      </c>
      <c r="O21" s="630">
        <f t="shared" si="4"/>
        <v>-48995.322600000007</v>
      </c>
      <c r="P21" s="630">
        <f t="shared" si="5"/>
        <v>760731.29740000004</v>
      </c>
      <c r="Q21" s="630"/>
      <c r="R21" s="630">
        <f t="shared" si="6"/>
        <v>351613.49159999983</v>
      </c>
      <c r="S21" s="652"/>
      <c r="T21" s="633">
        <v>351613.49160000001</v>
      </c>
      <c r="U21" s="652"/>
      <c r="V21" s="633">
        <v>0</v>
      </c>
      <c r="W21" s="652"/>
      <c r="X21" s="630">
        <f t="shared" si="7"/>
        <v>-1.7462298274040222E-10</v>
      </c>
      <c r="Y21" s="632"/>
      <c r="Z21" s="478" t="s">
        <v>1811</v>
      </c>
      <c r="AA21" s="631"/>
      <c r="AB21" s="478" t="s">
        <v>1807</v>
      </c>
      <c r="AC21" s="631"/>
      <c r="AD21" s="1727">
        <v>0</v>
      </c>
      <c r="AE21" s="631"/>
      <c r="AF21" s="630">
        <f t="shared" si="10"/>
        <v>0</v>
      </c>
      <c r="AG21" s="298"/>
      <c r="AH21" s="1510">
        <v>190</v>
      </c>
      <c r="AI21" s="352"/>
      <c r="AQ21" s="1718"/>
      <c r="AR21" s="1718"/>
      <c r="AS21" s="1718"/>
      <c r="AT21" s="1718"/>
      <c r="AU21" s="1718"/>
      <c r="BC21" s="1718"/>
      <c r="BD21" s="1718"/>
      <c r="BE21" s="1718"/>
      <c r="BF21" s="1718"/>
      <c r="BG21" s="1718"/>
      <c r="BH21" s="1718"/>
      <c r="BI21" s="1718"/>
      <c r="BJ21" s="1718"/>
      <c r="BK21" s="1718"/>
      <c r="BL21" s="1718"/>
      <c r="BM21" s="1718"/>
      <c r="BN21" s="660"/>
      <c r="BO21" s="660"/>
      <c r="BP21" s="660"/>
      <c r="BQ21" s="660"/>
      <c r="BR21" s="660"/>
      <c r="BS21" s="660"/>
    </row>
    <row r="22" spans="2:71">
      <c r="B22" s="352">
        <v>11</v>
      </c>
      <c r="C22" s="470" t="s">
        <v>1643</v>
      </c>
      <c r="D22" s="470" t="s">
        <v>1644</v>
      </c>
      <c r="E22" s="470" t="s">
        <v>1363</v>
      </c>
      <c r="F22" s="633">
        <v>708000</v>
      </c>
      <c r="G22" s="630">
        <f t="shared" si="0"/>
        <v>247799.99999999997</v>
      </c>
      <c r="H22" s="633">
        <v>60180.000000000007</v>
      </c>
      <c r="I22" s="630">
        <f t="shared" si="1"/>
        <v>-21063</v>
      </c>
      <c r="J22" s="630">
        <f t="shared" si="2"/>
        <v>286917</v>
      </c>
      <c r="K22" s="652"/>
      <c r="L22" s="633">
        <f t="shared" si="9"/>
        <v>708000</v>
      </c>
      <c r="M22" s="630">
        <f t="shared" si="3"/>
        <v>148680</v>
      </c>
      <c r="N22" s="633">
        <v>60180.000000000007</v>
      </c>
      <c r="O22" s="630">
        <f t="shared" si="4"/>
        <v>-12637.800000000001</v>
      </c>
      <c r="P22" s="630">
        <f t="shared" si="5"/>
        <v>196222.2</v>
      </c>
      <c r="Q22" s="630"/>
      <c r="R22" s="630">
        <f t="shared" si="6"/>
        <v>90694.799999999988</v>
      </c>
      <c r="S22" s="652"/>
      <c r="T22" s="633">
        <v>0</v>
      </c>
      <c r="U22" s="652"/>
      <c r="V22" s="633">
        <v>0</v>
      </c>
      <c r="W22" s="652"/>
      <c r="X22" s="630">
        <f t="shared" si="7"/>
        <v>90694.799999999988</v>
      </c>
      <c r="Y22" s="632"/>
      <c r="Z22" s="478" t="s">
        <v>1811</v>
      </c>
      <c r="AA22" s="631"/>
      <c r="AB22" s="478" t="s">
        <v>1810</v>
      </c>
      <c r="AC22" s="631"/>
      <c r="AD22" s="1727">
        <v>0.31493199999999999</v>
      </c>
      <c r="AE22" s="631"/>
      <c r="AF22" s="630">
        <f t="shared" si="10"/>
        <v>28562.694753599997</v>
      </c>
      <c r="AG22" s="298"/>
      <c r="AH22" s="1510">
        <v>190</v>
      </c>
      <c r="AI22" s="352"/>
      <c r="AQ22" s="1718"/>
      <c r="AR22" s="1718"/>
      <c r="AS22" s="1718"/>
      <c r="AT22" s="1718"/>
      <c r="AU22" s="1718"/>
      <c r="BC22" s="1718"/>
      <c r="BD22" s="1718"/>
      <c r="BE22" s="1718"/>
      <c r="BF22" s="1718"/>
      <c r="BG22" s="1718"/>
      <c r="BH22" s="1718"/>
      <c r="BI22" s="1718"/>
      <c r="BJ22" s="1718"/>
      <c r="BK22" s="1718"/>
      <c r="BL22" s="1718"/>
      <c r="BM22" s="1718"/>
      <c r="BN22" s="660"/>
      <c r="BO22" s="660"/>
      <c r="BP22" s="660"/>
      <c r="BQ22" s="660"/>
      <c r="BR22" s="660"/>
      <c r="BS22" s="660"/>
    </row>
    <row r="23" spans="2:71">
      <c r="B23" s="352">
        <v>12</v>
      </c>
      <c r="C23" s="470" t="s">
        <v>1645</v>
      </c>
      <c r="D23" s="470" t="s">
        <v>1644</v>
      </c>
      <c r="E23" s="470" t="s">
        <v>1363</v>
      </c>
      <c r="F23" s="633">
        <v>536932.43000000005</v>
      </c>
      <c r="G23" s="630">
        <f t="shared" si="0"/>
        <v>187926.3505</v>
      </c>
      <c r="H23" s="633">
        <v>45639.256550000006</v>
      </c>
      <c r="I23" s="630">
        <f t="shared" si="1"/>
        <v>-15973.7397925</v>
      </c>
      <c r="J23" s="630">
        <f t="shared" si="2"/>
        <v>217591.86725749998</v>
      </c>
      <c r="K23" s="652"/>
      <c r="L23" s="633">
        <f t="shared" si="9"/>
        <v>536932.43000000005</v>
      </c>
      <c r="M23" s="630">
        <f t="shared" si="3"/>
        <v>112755.81030000001</v>
      </c>
      <c r="N23" s="633">
        <v>45639.256550000006</v>
      </c>
      <c r="O23" s="630">
        <f t="shared" si="4"/>
        <v>-9584.2438755000003</v>
      </c>
      <c r="P23" s="630">
        <f t="shared" si="5"/>
        <v>148810.82297450001</v>
      </c>
      <c r="Q23" s="630"/>
      <c r="R23" s="630">
        <f t="shared" si="6"/>
        <v>68781.044282999967</v>
      </c>
      <c r="S23" s="652"/>
      <c r="T23" s="633">
        <v>0</v>
      </c>
      <c r="U23" s="652"/>
      <c r="V23" s="633">
        <v>0</v>
      </c>
      <c r="W23" s="652"/>
      <c r="X23" s="630">
        <f t="shared" si="7"/>
        <v>68781.044282999967</v>
      </c>
      <c r="Y23" s="632"/>
      <c r="Z23" s="478" t="s">
        <v>1811</v>
      </c>
      <c r="AA23" s="631"/>
      <c r="AB23" s="478" t="s">
        <v>1807</v>
      </c>
      <c r="AC23" s="631"/>
      <c r="AD23" s="1727">
        <v>0</v>
      </c>
      <c r="AE23" s="631"/>
      <c r="AF23" s="630">
        <f t="shared" si="10"/>
        <v>0</v>
      </c>
      <c r="AG23" s="298"/>
      <c r="AH23" s="1510">
        <v>190</v>
      </c>
      <c r="AI23" s="352"/>
      <c r="AQ23" s="1718"/>
      <c r="AR23" s="1718"/>
      <c r="AS23" s="1718"/>
      <c r="AT23" s="1718"/>
      <c r="AU23" s="1718"/>
      <c r="BC23" s="1718"/>
      <c r="BD23" s="1718"/>
      <c r="BE23" s="1718"/>
      <c r="BF23" s="1718"/>
      <c r="BG23" s="1718"/>
      <c r="BH23" s="1718"/>
      <c r="BI23" s="1718"/>
      <c r="BJ23" s="1718"/>
      <c r="BK23" s="1718"/>
      <c r="BL23" s="1718"/>
      <c r="BM23" s="1718"/>
      <c r="BN23" s="660"/>
      <c r="BO23" s="660"/>
      <c r="BP23" s="660"/>
      <c r="BQ23" s="660"/>
      <c r="BR23" s="660"/>
      <c r="BS23" s="660"/>
    </row>
    <row r="24" spans="2:71">
      <c r="B24" s="352">
        <v>13</v>
      </c>
      <c r="C24" s="470" t="s">
        <v>1646</v>
      </c>
      <c r="D24" s="470" t="s">
        <v>1644</v>
      </c>
      <c r="E24" s="470" t="s">
        <v>1363</v>
      </c>
      <c r="F24" s="633">
        <v>-708000</v>
      </c>
      <c r="G24" s="630">
        <f t="shared" si="0"/>
        <v>-247799.99999999997</v>
      </c>
      <c r="H24" s="633">
        <v>-60180.000000000007</v>
      </c>
      <c r="I24" s="630">
        <f t="shared" si="1"/>
        <v>21063</v>
      </c>
      <c r="J24" s="630">
        <f t="shared" si="2"/>
        <v>-286917</v>
      </c>
      <c r="K24" s="652"/>
      <c r="L24" s="633">
        <f t="shared" si="9"/>
        <v>-708000</v>
      </c>
      <c r="M24" s="630">
        <f t="shared" si="3"/>
        <v>-148680</v>
      </c>
      <c r="N24" s="633">
        <v>-60180.000000000007</v>
      </c>
      <c r="O24" s="630">
        <f t="shared" si="4"/>
        <v>12637.800000000001</v>
      </c>
      <c r="P24" s="630">
        <f t="shared" si="5"/>
        <v>-196222.2</v>
      </c>
      <c r="Q24" s="630"/>
      <c r="R24" s="630">
        <f t="shared" si="6"/>
        <v>-90694.799999999988</v>
      </c>
      <c r="S24" s="652"/>
      <c r="T24" s="633">
        <v>0</v>
      </c>
      <c r="U24" s="652"/>
      <c r="V24" s="633">
        <v>0</v>
      </c>
      <c r="W24" s="652"/>
      <c r="X24" s="630">
        <f t="shared" si="7"/>
        <v>-90694.799999999988</v>
      </c>
      <c r="Y24" s="632"/>
      <c r="Z24" s="478" t="s">
        <v>1811</v>
      </c>
      <c r="AA24" s="631"/>
      <c r="AB24" s="478" t="s">
        <v>1810</v>
      </c>
      <c r="AC24" s="631"/>
      <c r="AD24" s="1727">
        <v>0.31493199999999999</v>
      </c>
      <c r="AE24" s="631"/>
      <c r="AF24" s="630">
        <f t="shared" si="10"/>
        <v>-28562.694753599997</v>
      </c>
      <c r="AG24" s="298"/>
      <c r="AH24" s="1510">
        <v>190</v>
      </c>
      <c r="AI24" s="352"/>
      <c r="AQ24" s="1718"/>
      <c r="AR24" s="1718"/>
      <c r="AS24" s="1718"/>
      <c r="AT24" s="1718"/>
      <c r="AU24" s="1718"/>
      <c r="BC24" s="1718"/>
      <c r="BD24" s="1718"/>
      <c r="BE24" s="1718"/>
      <c r="BF24" s="1718"/>
      <c r="BG24" s="1718"/>
      <c r="BH24" s="1718"/>
      <c r="BI24" s="1718"/>
      <c r="BJ24" s="1718"/>
      <c r="BK24" s="1718"/>
      <c r="BL24" s="1718"/>
      <c r="BM24" s="1718"/>
      <c r="BN24" s="660"/>
      <c r="BO24" s="660"/>
      <c r="BP24" s="660"/>
      <c r="BQ24" s="660"/>
      <c r="BR24" s="660"/>
      <c r="BS24" s="660"/>
    </row>
    <row r="25" spans="2:71">
      <c r="B25" s="352">
        <v>14</v>
      </c>
      <c r="C25" s="470" t="s">
        <v>1647</v>
      </c>
      <c r="D25" s="470" t="s">
        <v>1644</v>
      </c>
      <c r="E25" s="470" t="s">
        <v>1363</v>
      </c>
      <c r="F25" s="633">
        <v>1306782.04</v>
      </c>
      <c r="G25" s="630">
        <f t="shared" si="0"/>
        <v>457373.71399999998</v>
      </c>
      <c r="H25" s="633">
        <v>111076.47340000002</v>
      </c>
      <c r="I25" s="630">
        <f t="shared" si="1"/>
        <v>-38876.76569</v>
      </c>
      <c r="J25" s="630">
        <f t="shared" si="2"/>
        <v>529573.42170999991</v>
      </c>
      <c r="K25" s="652"/>
      <c r="L25" s="633">
        <f t="shared" si="9"/>
        <v>1306782.04</v>
      </c>
      <c r="M25" s="630">
        <f t="shared" si="3"/>
        <v>274424.22840000002</v>
      </c>
      <c r="N25" s="633">
        <v>111076.47340000002</v>
      </c>
      <c r="O25" s="630">
        <f t="shared" si="4"/>
        <v>-23326.059414000003</v>
      </c>
      <c r="P25" s="630">
        <f t="shared" si="5"/>
        <v>362174.64238600002</v>
      </c>
      <c r="Q25" s="630"/>
      <c r="R25" s="630">
        <f t="shared" si="6"/>
        <v>167398.77932399989</v>
      </c>
      <c r="S25" s="652"/>
      <c r="T25" s="633">
        <v>0</v>
      </c>
      <c r="U25" s="652"/>
      <c r="V25" s="633">
        <v>0</v>
      </c>
      <c r="W25" s="652"/>
      <c r="X25" s="630">
        <f t="shared" si="7"/>
        <v>167398.77932399989</v>
      </c>
      <c r="Y25" s="632"/>
      <c r="Z25" s="478" t="s">
        <v>1811</v>
      </c>
      <c r="AA25" s="631"/>
      <c r="AB25" s="478" t="s">
        <v>1810</v>
      </c>
      <c r="AC25" s="631"/>
      <c r="AD25" s="1727">
        <v>0.31493199999999999</v>
      </c>
      <c r="AE25" s="631"/>
      <c r="AF25" s="630">
        <f t="shared" si="10"/>
        <v>52719.232370065933</v>
      </c>
      <c r="AG25" s="298"/>
      <c r="AH25" s="1510">
        <v>190</v>
      </c>
      <c r="AI25" s="352"/>
      <c r="AQ25" s="1718"/>
      <c r="AR25" s="1718"/>
      <c r="AS25" s="1718"/>
      <c r="AT25" s="1718"/>
      <c r="AU25" s="1718"/>
      <c r="BC25" s="1718"/>
      <c r="BD25" s="1718"/>
      <c r="BE25" s="1718"/>
      <c r="BF25" s="1718"/>
      <c r="BG25" s="1718"/>
      <c r="BH25" s="1718"/>
      <c r="BI25" s="1718"/>
      <c r="BJ25" s="1718"/>
      <c r="BK25" s="1718"/>
      <c r="BL25" s="1718"/>
      <c r="BM25" s="1718"/>
      <c r="BN25" s="660"/>
      <c r="BO25" s="660"/>
      <c r="BP25" s="660"/>
      <c r="BQ25" s="660"/>
      <c r="BR25" s="660"/>
      <c r="BS25" s="660"/>
    </row>
    <row r="26" spans="2:71">
      <c r="B26" s="352">
        <v>15</v>
      </c>
      <c r="C26" s="470" t="s">
        <v>1648</v>
      </c>
      <c r="D26" s="470" t="s">
        <v>1649</v>
      </c>
      <c r="E26" s="470" t="s">
        <v>1363</v>
      </c>
      <c r="F26" s="633">
        <v>4808008</v>
      </c>
      <c r="G26" s="630">
        <f t="shared" si="0"/>
        <v>1682802.7999999998</v>
      </c>
      <c r="H26" s="633">
        <v>408680.68000000005</v>
      </c>
      <c r="I26" s="630">
        <f t="shared" si="1"/>
        <v>-143038.23800000001</v>
      </c>
      <c r="J26" s="630">
        <f t="shared" si="2"/>
        <v>1948445.2420000001</v>
      </c>
      <c r="K26" s="652"/>
      <c r="L26" s="633">
        <f t="shared" si="9"/>
        <v>4808008</v>
      </c>
      <c r="M26" s="630">
        <f t="shared" si="3"/>
        <v>1009681.6799999999</v>
      </c>
      <c r="N26" s="633">
        <v>408680.68000000005</v>
      </c>
      <c r="O26" s="630">
        <f t="shared" si="4"/>
        <v>-85822.942800000004</v>
      </c>
      <c r="P26" s="630">
        <f t="shared" si="5"/>
        <v>1332539.4171999998</v>
      </c>
      <c r="Q26" s="630"/>
      <c r="R26" s="630">
        <f t="shared" si="6"/>
        <v>615905.82480000029</v>
      </c>
      <c r="S26" s="652"/>
      <c r="T26" s="633">
        <v>615905.82480000006</v>
      </c>
      <c r="U26" s="652"/>
      <c r="V26" s="633">
        <v>0</v>
      </c>
      <c r="W26" s="652"/>
      <c r="X26" s="630">
        <f t="shared" si="7"/>
        <v>2.3283064365386963E-10</v>
      </c>
      <c r="Y26" s="632"/>
      <c r="Z26" s="478" t="s">
        <v>1811</v>
      </c>
      <c r="AA26" s="631"/>
      <c r="AB26" s="478" t="s">
        <v>1807</v>
      </c>
      <c r="AC26" s="631"/>
      <c r="AD26" s="1727">
        <v>0</v>
      </c>
      <c r="AE26" s="631"/>
      <c r="AF26" s="630">
        <f t="shared" si="10"/>
        <v>0</v>
      </c>
      <c r="AG26" s="298"/>
      <c r="AH26" s="1510">
        <v>190</v>
      </c>
      <c r="AI26" s="352"/>
      <c r="AQ26" s="1718"/>
      <c r="AR26" s="1718"/>
      <c r="AS26" s="1718"/>
      <c r="AT26" s="1718"/>
      <c r="AU26" s="1718"/>
      <c r="BC26" s="1718"/>
      <c r="BD26" s="1718"/>
      <c r="BE26" s="1718"/>
      <c r="BF26" s="1718"/>
      <c r="BG26" s="1718"/>
      <c r="BH26" s="1718"/>
      <c r="BI26" s="1718"/>
      <c r="BJ26" s="1718"/>
      <c r="BK26" s="1718"/>
      <c r="BL26" s="1718"/>
      <c r="BM26" s="1718"/>
      <c r="BN26" s="660"/>
      <c r="BO26" s="660"/>
      <c r="BP26" s="660"/>
      <c r="BQ26" s="660"/>
      <c r="BR26" s="660"/>
      <c r="BS26" s="660"/>
    </row>
    <row r="27" spans="2:71">
      <c r="B27" s="352">
        <v>16</v>
      </c>
      <c r="C27" s="470" t="s">
        <v>1650</v>
      </c>
      <c r="D27" s="470" t="s">
        <v>1649</v>
      </c>
      <c r="E27" s="470" t="s">
        <v>1363</v>
      </c>
      <c r="F27" s="633">
        <v>1459149.89</v>
      </c>
      <c r="G27" s="630">
        <f t="shared" si="0"/>
        <v>510702.46149999992</v>
      </c>
      <c r="H27" s="633">
        <v>124027.74065000001</v>
      </c>
      <c r="I27" s="630">
        <f t="shared" si="1"/>
        <v>-43409.709227500003</v>
      </c>
      <c r="J27" s="630">
        <f t="shared" si="2"/>
        <v>591320.49292249989</v>
      </c>
      <c r="K27" s="652"/>
      <c r="L27" s="633">
        <f t="shared" si="9"/>
        <v>1459149.89</v>
      </c>
      <c r="M27" s="630">
        <f t="shared" si="3"/>
        <v>306421.47689999995</v>
      </c>
      <c r="N27" s="633">
        <v>124027.74065000001</v>
      </c>
      <c r="O27" s="630">
        <f t="shared" si="4"/>
        <v>-26045.8255365</v>
      </c>
      <c r="P27" s="630">
        <f t="shared" si="5"/>
        <v>404403.39201349992</v>
      </c>
      <c r="Q27" s="630"/>
      <c r="R27" s="630">
        <f t="shared" si="6"/>
        <v>186917.10090899997</v>
      </c>
      <c r="S27" s="652"/>
      <c r="T27" s="633">
        <v>186917.100909</v>
      </c>
      <c r="U27" s="652"/>
      <c r="V27" s="633">
        <v>0</v>
      </c>
      <c r="W27" s="652"/>
      <c r="X27" s="630">
        <f t="shared" si="7"/>
        <v>-2.9103830456733704E-11</v>
      </c>
      <c r="Y27" s="632"/>
      <c r="Z27" s="478" t="s">
        <v>1811</v>
      </c>
      <c r="AA27" s="631"/>
      <c r="AB27" s="478" t="s">
        <v>1807</v>
      </c>
      <c r="AC27" s="631"/>
      <c r="AD27" s="1727">
        <v>0</v>
      </c>
      <c r="AE27" s="631"/>
      <c r="AF27" s="630">
        <f t="shared" si="10"/>
        <v>0</v>
      </c>
      <c r="AG27" s="298"/>
      <c r="AH27" s="1510">
        <v>190</v>
      </c>
      <c r="AI27" s="352"/>
      <c r="AQ27" s="1718"/>
      <c r="AR27" s="1718"/>
      <c r="AS27" s="1718"/>
      <c r="AT27" s="1718"/>
      <c r="AU27" s="1718"/>
      <c r="BC27" s="1718"/>
      <c r="BD27" s="1718"/>
      <c r="BE27" s="1718"/>
      <c r="BF27" s="1718"/>
      <c r="BG27" s="1718"/>
      <c r="BH27" s="1718"/>
      <c r="BI27" s="1718"/>
      <c r="BJ27" s="1718"/>
      <c r="BK27" s="1718"/>
      <c r="BL27" s="1718"/>
      <c r="BM27" s="1718"/>
      <c r="BN27" s="660"/>
      <c r="BO27" s="660"/>
      <c r="BP27" s="660"/>
      <c r="BQ27" s="660"/>
      <c r="BR27" s="660"/>
      <c r="BS27" s="660"/>
    </row>
    <row r="28" spans="2:71">
      <c r="B28" s="352">
        <v>17</v>
      </c>
      <c r="C28" s="470" t="s">
        <v>1651</v>
      </c>
      <c r="D28" s="470" t="s">
        <v>1649</v>
      </c>
      <c r="E28" s="470" t="s">
        <v>1363</v>
      </c>
      <c r="F28" s="633">
        <v>-1359144</v>
      </c>
      <c r="G28" s="630">
        <f t="shared" si="0"/>
        <v>-475700.39999999997</v>
      </c>
      <c r="H28" s="633">
        <v>-115527.24</v>
      </c>
      <c r="I28" s="630">
        <f t="shared" si="1"/>
        <v>40434.534</v>
      </c>
      <c r="J28" s="630">
        <f t="shared" si="2"/>
        <v>-550793.10600000003</v>
      </c>
      <c r="K28" s="652"/>
      <c r="L28" s="633">
        <f t="shared" si="9"/>
        <v>-1359144</v>
      </c>
      <c r="M28" s="630">
        <f t="shared" si="3"/>
        <v>-285420.24</v>
      </c>
      <c r="N28" s="633">
        <v>-115527.24</v>
      </c>
      <c r="O28" s="630">
        <f t="shared" si="4"/>
        <v>24260.720400000002</v>
      </c>
      <c r="P28" s="630">
        <f t="shared" si="5"/>
        <v>-376686.75959999999</v>
      </c>
      <c r="Q28" s="630"/>
      <c r="R28" s="630">
        <f t="shared" si="6"/>
        <v>-174106.34640000004</v>
      </c>
      <c r="S28" s="652"/>
      <c r="T28" s="633">
        <v>-174106.34640000001</v>
      </c>
      <c r="U28" s="652"/>
      <c r="V28" s="633">
        <v>0</v>
      </c>
      <c r="W28" s="652"/>
      <c r="X28" s="630">
        <f t="shared" si="7"/>
        <v>-2.9103830456733704E-11</v>
      </c>
      <c r="Y28" s="632"/>
      <c r="Z28" s="478" t="s">
        <v>1811</v>
      </c>
      <c r="AA28" s="631"/>
      <c r="AB28" s="478" t="s">
        <v>1807</v>
      </c>
      <c r="AC28" s="631"/>
      <c r="AD28" s="1727">
        <v>0</v>
      </c>
      <c r="AE28" s="631"/>
      <c r="AF28" s="630">
        <f t="shared" si="10"/>
        <v>0</v>
      </c>
      <c r="AG28" s="298"/>
      <c r="AH28" s="1510">
        <v>190</v>
      </c>
      <c r="AI28" s="352"/>
      <c r="AQ28" s="1718"/>
      <c r="AR28" s="1718"/>
      <c r="AS28" s="1718"/>
      <c r="AT28" s="1718"/>
      <c r="AU28" s="1718"/>
      <c r="BC28" s="1718"/>
      <c r="BD28" s="1718"/>
      <c r="BE28" s="1718"/>
      <c r="BF28" s="1718"/>
      <c r="BG28" s="1718"/>
      <c r="BH28" s="1718"/>
      <c r="BI28" s="1718"/>
      <c r="BJ28" s="1718"/>
      <c r="BK28" s="1718"/>
      <c r="BL28" s="1718"/>
      <c r="BM28" s="1718"/>
      <c r="BN28" s="660"/>
      <c r="BO28" s="660"/>
      <c r="BP28" s="660"/>
      <c r="BQ28" s="660"/>
      <c r="BR28" s="660"/>
      <c r="BS28" s="660"/>
    </row>
    <row r="29" spans="2:71">
      <c r="B29" s="352">
        <v>18</v>
      </c>
      <c r="C29" s="470" t="s">
        <v>1652</v>
      </c>
      <c r="D29" s="470" t="s">
        <v>1649</v>
      </c>
      <c r="E29" s="470" t="s">
        <v>1363</v>
      </c>
      <c r="F29" s="633">
        <v>-4808008</v>
      </c>
      <c r="G29" s="630">
        <f t="shared" si="0"/>
        <v>-1682802.7999999998</v>
      </c>
      <c r="H29" s="633">
        <v>-408680.68000000005</v>
      </c>
      <c r="I29" s="630">
        <f t="shared" si="1"/>
        <v>143038.23800000001</v>
      </c>
      <c r="J29" s="630">
        <f t="shared" si="2"/>
        <v>-1948445.2420000001</v>
      </c>
      <c r="K29" s="652"/>
      <c r="L29" s="633">
        <f t="shared" si="9"/>
        <v>-4808008</v>
      </c>
      <c r="M29" s="630">
        <f t="shared" si="3"/>
        <v>-1009681.6799999999</v>
      </c>
      <c r="N29" s="633">
        <v>-408680.68000000005</v>
      </c>
      <c r="O29" s="630">
        <f t="shared" si="4"/>
        <v>85822.942800000004</v>
      </c>
      <c r="P29" s="630">
        <f t="shared" si="5"/>
        <v>-1332539.4171999998</v>
      </c>
      <c r="Q29" s="630"/>
      <c r="R29" s="630">
        <f t="shared" si="6"/>
        <v>-615905.82480000029</v>
      </c>
      <c r="S29" s="652"/>
      <c r="T29" s="633">
        <v>-615905.82480000006</v>
      </c>
      <c r="U29" s="652"/>
      <c r="V29" s="633">
        <v>0</v>
      </c>
      <c r="W29" s="652"/>
      <c r="X29" s="630">
        <f t="shared" si="7"/>
        <v>-2.3283064365386963E-10</v>
      </c>
      <c r="Y29" s="632"/>
      <c r="Z29" s="478" t="s">
        <v>1811</v>
      </c>
      <c r="AA29" s="631"/>
      <c r="AB29" s="478" t="s">
        <v>1807</v>
      </c>
      <c r="AC29" s="631"/>
      <c r="AD29" s="1727">
        <v>0</v>
      </c>
      <c r="AE29" s="631"/>
      <c r="AF29" s="630">
        <f t="shared" si="10"/>
        <v>0</v>
      </c>
      <c r="AG29" s="298"/>
      <c r="AH29" s="1510">
        <v>190</v>
      </c>
      <c r="AI29" s="352"/>
      <c r="AQ29" s="1718"/>
      <c r="AR29" s="1718"/>
      <c r="AS29" s="1718"/>
      <c r="AT29" s="1718"/>
      <c r="AU29" s="1718"/>
      <c r="BC29" s="1718"/>
      <c r="BD29" s="1718"/>
      <c r="BE29" s="1718"/>
      <c r="BF29" s="1718"/>
      <c r="BG29" s="1718"/>
      <c r="BH29" s="1718"/>
      <c r="BI29" s="1718"/>
      <c r="BJ29" s="1718"/>
      <c r="BK29" s="1718"/>
      <c r="BL29" s="1718"/>
      <c r="BM29" s="1718"/>
      <c r="BN29" s="660"/>
      <c r="BO29" s="660"/>
      <c r="BP29" s="660"/>
      <c r="BQ29" s="660"/>
      <c r="BR29" s="660"/>
      <c r="BS29" s="660"/>
    </row>
    <row r="30" spans="2:71">
      <c r="B30" s="352">
        <v>19</v>
      </c>
      <c r="C30" s="470" t="s">
        <v>1653</v>
      </c>
      <c r="D30" s="470" t="s">
        <v>1649</v>
      </c>
      <c r="E30" s="470" t="s">
        <v>1363</v>
      </c>
      <c r="F30" s="633">
        <v>7685079.3799999999</v>
      </c>
      <c r="G30" s="630">
        <f t="shared" si="0"/>
        <v>2689777.7829999998</v>
      </c>
      <c r="H30" s="633">
        <v>653231.74730000005</v>
      </c>
      <c r="I30" s="630">
        <f t="shared" si="1"/>
        <v>-228631.11155500001</v>
      </c>
      <c r="J30" s="630">
        <f t="shared" si="2"/>
        <v>3114378.4187449999</v>
      </c>
      <c r="K30" s="652"/>
      <c r="L30" s="633">
        <f t="shared" si="9"/>
        <v>7685079.3799999999</v>
      </c>
      <c r="M30" s="630">
        <f t="shared" si="3"/>
        <v>1613866.6698</v>
      </c>
      <c r="N30" s="633">
        <v>653231.74730000005</v>
      </c>
      <c r="O30" s="630">
        <f t="shared" si="4"/>
        <v>-137178.666933</v>
      </c>
      <c r="P30" s="630">
        <f t="shared" si="5"/>
        <v>2129919.7501670001</v>
      </c>
      <c r="Q30" s="630"/>
      <c r="R30" s="630">
        <f t="shared" si="6"/>
        <v>984458.66857799981</v>
      </c>
      <c r="S30" s="652"/>
      <c r="T30" s="633">
        <v>984458.66857800004</v>
      </c>
      <c r="U30" s="652"/>
      <c r="V30" s="633">
        <v>0</v>
      </c>
      <c r="W30" s="652"/>
      <c r="X30" s="630">
        <f t="shared" si="7"/>
        <v>-2.3283064365386963E-10</v>
      </c>
      <c r="Y30" s="632"/>
      <c r="Z30" s="478" t="s">
        <v>1811</v>
      </c>
      <c r="AA30" s="631"/>
      <c r="AB30" s="478" t="s">
        <v>1807</v>
      </c>
      <c r="AC30" s="631"/>
      <c r="AD30" s="1727">
        <v>0</v>
      </c>
      <c r="AE30" s="631"/>
      <c r="AF30" s="630">
        <f t="shared" si="10"/>
        <v>0</v>
      </c>
      <c r="AG30" s="298"/>
      <c r="AH30" s="1510">
        <v>190</v>
      </c>
      <c r="AI30" s="352"/>
      <c r="AQ30" s="1718"/>
      <c r="AR30" s="1718"/>
      <c r="AS30" s="1718"/>
      <c r="AT30" s="1718"/>
      <c r="AU30" s="1718"/>
      <c r="BC30" s="1718"/>
      <c r="BD30" s="1718"/>
      <c r="BE30" s="1718"/>
      <c r="BF30" s="1718"/>
      <c r="BG30" s="1718"/>
      <c r="BH30" s="1718"/>
      <c r="BI30" s="1718"/>
      <c r="BJ30" s="1718"/>
      <c r="BK30" s="1718"/>
      <c r="BL30" s="1718"/>
      <c r="BM30" s="1718"/>
      <c r="BN30" s="660"/>
      <c r="BO30" s="660"/>
      <c r="BP30" s="660"/>
      <c r="BQ30" s="660"/>
      <c r="BR30" s="660"/>
      <c r="BS30" s="660"/>
    </row>
    <row r="31" spans="2:71">
      <c r="B31" s="352">
        <v>20</v>
      </c>
      <c r="C31" s="470" t="s">
        <v>1654</v>
      </c>
      <c r="D31" s="470" t="s">
        <v>1655</v>
      </c>
      <c r="E31" s="470" t="s">
        <v>1363</v>
      </c>
      <c r="F31" s="633">
        <v>14820536.34</v>
      </c>
      <c r="G31" s="630">
        <f t="shared" si="0"/>
        <v>5187187.7189999996</v>
      </c>
      <c r="H31" s="633">
        <v>1259745.5889000001</v>
      </c>
      <c r="I31" s="630">
        <f t="shared" si="1"/>
        <v>-440910.95611500001</v>
      </c>
      <c r="J31" s="630">
        <f t="shared" si="2"/>
        <v>6006022.3517849995</v>
      </c>
      <c r="K31" s="652"/>
      <c r="L31" s="633">
        <f t="shared" si="9"/>
        <v>14820536.34</v>
      </c>
      <c r="M31" s="630">
        <f t="shared" si="3"/>
        <v>3112312.6313999998</v>
      </c>
      <c r="N31" s="633">
        <v>1259745.5889000001</v>
      </c>
      <c r="O31" s="630">
        <f t="shared" si="4"/>
        <v>-264546.573669</v>
      </c>
      <c r="P31" s="630">
        <f t="shared" si="5"/>
        <v>4107511.6466310001</v>
      </c>
      <c r="Q31" s="630"/>
      <c r="R31" s="630">
        <f t="shared" si="6"/>
        <v>1898510.7051539994</v>
      </c>
      <c r="S31" s="652"/>
      <c r="T31" s="633">
        <v>0</v>
      </c>
      <c r="U31" s="652"/>
      <c r="V31" s="633">
        <v>0</v>
      </c>
      <c r="W31" s="652"/>
      <c r="X31" s="630">
        <f t="shared" si="7"/>
        <v>1898510.7051539994</v>
      </c>
      <c r="Y31" s="632"/>
      <c r="Z31" s="478" t="s">
        <v>240</v>
      </c>
      <c r="AA31" s="631"/>
      <c r="AB31" s="478" t="s">
        <v>1810</v>
      </c>
      <c r="AC31" s="631"/>
      <c r="AD31" s="1727">
        <v>6.0801999999999995E-2</v>
      </c>
      <c r="AE31" s="631"/>
      <c r="AF31" s="630">
        <f t="shared" si="10"/>
        <v>115433.24789477346</v>
      </c>
      <c r="AG31" s="298"/>
      <c r="AH31" s="1510">
        <v>190</v>
      </c>
      <c r="AI31" s="352"/>
      <c r="AQ31" s="1718"/>
      <c r="AR31" s="1718"/>
      <c r="AS31" s="1718"/>
      <c r="AT31" s="1718"/>
      <c r="AU31" s="1718"/>
      <c r="BC31" s="1718"/>
      <c r="BD31" s="1718"/>
      <c r="BE31" s="1718"/>
      <c r="BF31" s="1718"/>
      <c r="BG31" s="1718"/>
      <c r="BH31" s="1718"/>
      <c r="BI31" s="1718"/>
      <c r="BJ31" s="1718"/>
      <c r="BK31" s="1718"/>
      <c r="BL31" s="1718"/>
      <c r="BM31" s="1718"/>
      <c r="BN31" s="660"/>
      <c r="BO31" s="660"/>
      <c r="BP31" s="660"/>
      <c r="BQ31" s="660"/>
      <c r="BR31" s="660"/>
      <c r="BS31" s="660"/>
    </row>
    <row r="32" spans="2:71">
      <c r="B32" s="352">
        <v>21</v>
      </c>
      <c r="C32" s="470" t="s">
        <v>1656</v>
      </c>
      <c r="D32" s="470" t="s">
        <v>1657</v>
      </c>
      <c r="E32" s="470" t="s">
        <v>1363</v>
      </c>
      <c r="F32" s="633">
        <v>-0.34000000008381903</v>
      </c>
      <c r="G32" s="630">
        <f t="shared" si="0"/>
        <v>-0.11900000002933665</v>
      </c>
      <c r="H32" s="633">
        <v>-2.8900000007124619E-2</v>
      </c>
      <c r="I32" s="630">
        <f t="shared" si="1"/>
        <v>1.0115000002493615E-2</v>
      </c>
      <c r="J32" s="630">
        <f t="shared" si="2"/>
        <v>-0.13778500003396765</v>
      </c>
      <c r="K32" s="652"/>
      <c r="L32" s="633">
        <f t="shared" si="9"/>
        <v>-0.34000000008381903</v>
      </c>
      <c r="M32" s="630">
        <f t="shared" si="3"/>
        <v>-7.1400000017601994E-2</v>
      </c>
      <c r="N32" s="633">
        <v>-2.8900000007124619E-2</v>
      </c>
      <c r="O32" s="630">
        <f t="shared" si="4"/>
        <v>6.0690000014961701E-3</v>
      </c>
      <c r="P32" s="630">
        <f t="shared" si="5"/>
        <v>-9.4231000023230441E-2</v>
      </c>
      <c r="Q32" s="630"/>
      <c r="R32" s="630">
        <f t="shared" si="6"/>
        <v>-4.3554000010737212E-2</v>
      </c>
      <c r="S32" s="652"/>
      <c r="T32" s="633">
        <v>0</v>
      </c>
      <c r="U32" s="652"/>
      <c r="V32" s="633">
        <v>0</v>
      </c>
      <c r="W32" s="652"/>
      <c r="X32" s="630">
        <f t="shared" si="7"/>
        <v>-4.3554000010737212E-2</v>
      </c>
      <c r="Y32" s="632"/>
      <c r="Z32" s="478" t="s">
        <v>1811</v>
      </c>
      <c r="AA32" s="631"/>
      <c r="AB32" s="478" t="s">
        <v>1810</v>
      </c>
      <c r="AC32" s="631"/>
      <c r="AD32" s="1727">
        <v>0.31493199999999999</v>
      </c>
      <c r="AE32" s="631"/>
      <c r="AF32" s="630">
        <f t="shared" si="10"/>
        <v>-1.3716548331381492E-2</v>
      </c>
      <c r="AG32" s="298"/>
      <c r="AH32" s="1510">
        <v>190</v>
      </c>
      <c r="AI32" s="352"/>
      <c r="AQ32" s="1718"/>
      <c r="AR32" s="1718"/>
      <c r="AS32" s="1718"/>
      <c r="AT32" s="1718"/>
      <c r="AU32" s="1718"/>
      <c r="BC32" s="1718"/>
      <c r="BD32" s="1718"/>
      <c r="BE32" s="1718"/>
      <c r="BF32" s="1718"/>
      <c r="BG32" s="1718"/>
      <c r="BH32" s="1718"/>
      <c r="BI32" s="1718"/>
      <c r="BJ32" s="1718"/>
      <c r="BK32" s="1718"/>
      <c r="BL32" s="1718"/>
      <c r="BM32" s="1718"/>
      <c r="BN32" s="660"/>
      <c r="BO32" s="660"/>
      <c r="BP32" s="660"/>
      <c r="BQ32" s="660"/>
      <c r="BR32" s="660"/>
      <c r="BS32" s="660"/>
    </row>
    <row r="33" spans="2:71">
      <c r="B33" s="352">
        <v>22</v>
      </c>
      <c r="C33" s="470" t="s">
        <v>1658</v>
      </c>
      <c r="D33" s="470" t="s">
        <v>1657</v>
      </c>
      <c r="E33" s="470" t="s">
        <v>1363</v>
      </c>
      <c r="F33" s="633">
        <v>7104.89</v>
      </c>
      <c r="G33" s="630">
        <f t="shared" si="0"/>
        <v>2486.7114999999999</v>
      </c>
      <c r="H33" s="633">
        <v>603.91565000000003</v>
      </c>
      <c r="I33" s="630">
        <f t="shared" si="1"/>
        <v>-211.37047749999999</v>
      </c>
      <c r="J33" s="630">
        <f t="shared" si="2"/>
        <v>2879.2566724999997</v>
      </c>
      <c r="K33" s="652"/>
      <c r="L33" s="633">
        <f t="shared" si="9"/>
        <v>7104.89</v>
      </c>
      <c r="M33" s="630">
        <f t="shared" si="3"/>
        <v>1492.0269000000001</v>
      </c>
      <c r="N33" s="633">
        <v>603.91565000000003</v>
      </c>
      <c r="O33" s="630">
        <f t="shared" si="4"/>
        <v>-126.8222865</v>
      </c>
      <c r="P33" s="630">
        <f t="shared" si="5"/>
        <v>1969.1202635000002</v>
      </c>
      <c r="Q33" s="630"/>
      <c r="R33" s="630">
        <f t="shared" si="6"/>
        <v>910.1364089999995</v>
      </c>
      <c r="S33" s="652"/>
      <c r="T33" s="633">
        <v>0</v>
      </c>
      <c r="U33" s="652"/>
      <c r="V33" s="633">
        <v>0</v>
      </c>
      <c r="W33" s="652"/>
      <c r="X33" s="630">
        <f t="shared" si="7"/>
        <v>910.1364089999995</v>
      </c>
      <c r="Y33" s="632"/>
      <c r="Z33" s="478" t="s">
        <v>1809</v>
      </c>
      <c r="AA33" s="631"/>
      <c r="AB33" s="478" t="s">
        <v>1807</v>
      </c>
      <c r="AC33" s="631"/>
      <c r="AD33" s="1727">
        <v>0</v>
      </c>
      <c r="AE33" s="631"/>
      <c r="AF33" s="630">
        <f t="shared" si="10"/>
        <v>0</v>
      </c>
      <c r="AG33" s="298"/>
      <c r="AH33" s="1510">
        <v>190</v>
      </c>
      <c r="AI33" s="352"/>
      <c r="AQ33" s="1718"/>
      <c r="AR33" s="1718"/>
      <c r="AS33" s="1718"/>
      <c r="AT33" s="1718"/>
      <c r="AU33" s="1718"/>
      <c r="BC33" s="1718"/>
      <c r="BD33" s="1718"/>
      <c r="BE33" s="1718"/>
      <c r="BF33" s="1718"/>
      <c r="BG33" s="1718"/>
      <c r="BH33" s="1718"/>
      <c r="BI33" s="1718"/>
      <c r="BJ33" s="1718"/>
      <c r="BK33" s="1718"/>
      <c r="BL33" s="1718"/>
      <c r="BM33" s="1718"/>
      <c r="BN33" s="660"/>
      <c r="BO33" s="660"/>
      <c r="BP33" s="660"/>
      <c r="BQ33" s="660"/>
      <c r="BR33" s="660"/>
      <c r="BS33" s="660"/>
    </row>
    <row r="34" spans="2:71">
      <c r="B34" s="352">
        <v>23</v>
      </c>
      <c r="C34" s="470" t="s">
        <v>1659</v>
      </c>
      <c r="D34" s="470" t="s">
        <v>1657</v>
      </c>
      <c r="E34" s="470" t="s">
        <v>1363</v>
      </c>
      <c r="F34" s="633">
        <v>1359144</v>
      </c>
      <c r="G34" s="630">
        <f t="shared" si="0"/>
        <v>475700.39999999997</v>
      </c>
      <c r="H34" s="633">
        <v>115527.24</v>
      </c>
      <c r="I34" s="630">
        <f t="shared" si="1"/>
        <v>-40434.534</v>
      </c>
      <c r="J34" s="630">
        <f t="shared" si="2"/>
        <v>550793.10600000003</v>
      </c>
      <c r="K34" s="652"/>
      <c r="L34" s="633">
        <f t="shared" si="9"/>
        <v>1359144</v>
      </c>
      <c r="M34" s="630">
        <f t="shared" si="3"/>
        <v>285420.24</v>
      </c>
      <c r="N34" s="633">
        <v>115527.24</v>
      </c>
      <c r="O34" s="630">
        <f t="shared" si="4"/>
        <v>-24260.720400000002</v>
      </c>
      <c r="P34" s="630">
        <f t="shared" si="5"/>
        <v>376686.75959999999</v>
      </c>
      <c r="Q34" s="630"/>
      <c r="R34" s="630">
        <f t="shared" si="6"/>
        <v>174106.34640000004</v>
      </c>
      <c r="S34" s="652"/>
      <c r="T34" s="633">
        <v>0</v>
      </c>
      <c r="U34" s="652"/>
      <c r="V34" s="633">
        <v>0</v>
      </c>
      <c r="W34" s="652"/>
      <c r="X34" s="630">
        <f t="shared" si="7"/>
        <v>174106.34640000004</v>
      </c>
      <c r="Y34" s="632"/>
      <c r="Z34" s="478" t="s">
        <v>1811</v>
      </c>
      <c r="AA34" s="631"/>
      <c r="AB34" s="478" t="s">
        <v>1810</v>
      </c>
      <c r="AC34" s="631"/>
      <c r="AD34" s="1728">
        <v>0.36620000000000003</v>
      </c>
      <c r="AE34" s="631"/>
      <c r="AF34" s="630">
        <f t="shared" si="10"/>
        <v>63757.74405168002</v>
      </c>
      <c r="AG34" s="298"/>
      <c r="AH34" s="1510">
        <v>190</v>
      </c>
      <c r="AI34" s="352"/>
      <c r="AQ34" s="1718"/>
      <c r="AR34" s="1718"/>
      <c r="AS34" s="1718"/>
      <c r="AT34" s="1718"/>
      <c r="AU34" s="1718"/>
      <c r="BC34" s="1718"/>
      <c r="BD34" s="1718"/>
      <c r="BE34" s="1718"/>
      <c r="BF34" s="1718"/>
      <c r="BG34" s="1718"/>
      <c r="BH34" s="1718"/>
      <c r="BI34" s="1718"/>
      <c r="BJ34" s="1718"/>
      <c r="BK34" s="1718"/>
      <c r="BL34" s="1718"/>
      <c r="BM34" s="1718"/>
      <c r="BN34" s="660"/>
      <c r="BO34" s="660"/>
      <c r="BP34" s="660"/>
      <c r="BQ34" s="660"/>
      <c r="BR34" s="660"/>
      <c r="BS34" s="660"/>
    </row>
    <row r="35" spans="2:71">
      <c r="B35" s="352">
        <v>24</v>
      </c>
      <c r="C35" s="470" t="s">
        <v>1660</v>
      </c>
      <c r="D35" s="470" t="s">
        <v>1657</v>
      </c>
      <c r="E35" s="470" t="s">
        <v>1363</v>
      </c>
      <c r="F35" s="633">
        <v>2834390.52</v>
      </c>
      <c r="G35" s="630">
        <f t="shared" si="0"/>
        <v>992036.68199999991</v>
      </c>
      <c r="H35" s="633">
        <v>240923.19420000003</v>
      </c>
      <c r="I35" s="630">
        <f t="shared" si="1"/>
        <v>-84323.117970000007</v>
      </c>
      <c r="J35" s="630">
        <f t="shared" si="2"/>
        <v>1148636.7582299998</v>
      </c>
      <c r="K35" s="652"/>
      <c r="L35" s="633">
        <f t="shared" si="9"/>
        <v>2834390.52</v>
      </c>
      <c r="M35" s="630">
        <f t="shared" si="3"/>
        <v>595222.00919999997</v>
      </c>
      <c r="N35" s="633">
        <v>240923.19420000003</v>
      </c>
      <c r="O35" s="630">
        <f t="shared" si="4"/>
        <v>-50593.870782000005</v>
      </c>
      <c r="P35" s="630">
        <f t="shared" si="5"/>
        <v>785551.33261799999</v>
      </c>
      <c r="Q35" s="630"/>
      <c r="R35" s="630">
        <f t="shared" si="6"/>
        <v>363085.42561199982</v>
      </c>
      <c r="S35" s="652"/>
      <c r="T35" s="633">
        <v>0</v>
      </c>
      <c r="U35" s="652"/>
      <c r="V35" s="633">
        <v>0</v>
      </c>
      <c r="W35" s="652"/>
      <c r="X35" s="630">
        <f t="shared" si="7"/>
        <v>363085.42561199982</v>
      </c>
      <c r="Y35" s="632"/>
      <c r="Z35" s="478" t="s">
        <v>1811</v>
      </c>
      <c r="AA35" s="631"/>
      <c r="AB35" s="478" t="s">
        <v>1810</v>
      </c>
      <c r="AC35" s="631"/>
      <c r="AD35" s="1728">
        <v>0.36620000000000003</v>
      </c>
      <c r="AE35" s="631"/>
      <c r="AF35" s="630">
        <f t="shared" si="10"/>
        <v>132961.88285911435</v>
      </c>
      <c r="AG35" s="298"/>
      <c r="AH35" s="1510">
        <v>190</v>
      </c>
      <c r="AI35" s="352"/>
      <c r="AQ35" s="1718"/>
      <c r="AR35" s="1718"/>
      <c r="AS35" s="1718"/>
      <c r="AT35" s="1718"/>
      <c r="AU35" s="1718"/>
      <c r="BC35" s="1718"/>
      <c r="BD35" s="1718"/>
      <c r="BE35" s="1718"/>
      <c r="BF35" s="1718"/>
      <c r="BG35" s="1718"/>
      <c r="BH35" s="1718"/>
      <c r="BI35" s="1718"/>
      <c r="BJ35" s="1718"/>
      <c r="BK35" s="1718"/>
      <c r="BL35" s="1718"/>
      <c r="BM35" s="1718"/>
      <c r="BN35" s="660"/>
      <c r="BO35" s="660"/>
      <c r="BP35" s="660"/>
      <c r="BQ35" s="660"/>
      <c r="BR35" s="660"/>
      <c r="BS35" s="660"/>
    </row>
    <row r="36" spans="2:71">
      <c r="B36" s="352">
        <v>25</v>
      </c>
      <c r="C36" s="470" t="s">
        <v>1661</v>
      </c>
      <c r="D36" s="470" t="s">
        <v>1657</v>
      </c>
      <c r="E36" s="470" t="s">
        <v>1363</v>
      </c>
      <c r="F36" s="633">
        <v>836174.79</v>
      </c>
      <c r="G36" s="630">
        <f t="shared" si="0"/>
        <v>292661.1765</v>
      </c>
      <c r="H36" s="633">
        <v>71074.857150000011</v>
      </c>
      <c r="I36" s="630">
        <f t="shared" si="1"/>
        <v>-24876.200002500002</v>
      </c>
      <c r="J36" s="630">
        <f t="shared" si="2"/>
        <v>338859.83364750003</v>
      </c>
      <c r="K36" s="652"/>
      <c r="L36" s="633">
        <f t="shared" si="9"/>
        <v>836174.79</v>
      </c>
      <c r="M36" s="630">
        <f t="shared" si="3"/>
        <v>175596.7059</v>
      </c>
      <c r="N36" s="633">
        <v>71074.857150000011</v>
      </c>
      <c r="O36" s="630">
        <f t="shared" si="4"/>
        <v>-14925.720001500002</v>
      </c>
      <c r="P36" s="630">
        <f t="shared" si="5"/>
        <v>231745.84304849998</v>
      </c>
      <c r="Q36" s="630"/>
      <c r="R36" s="630">
        <f t="shared" si="6"/>
        <v>107113.99059900004</v>
      </c>
      <c r="S36" s="652"/>
      <c r="T36" s="633">
        <v>0</v>
      </c>
      <c r="U36" s="652"/>
      <c r="V36" s="633">
        <v>0</v>
      </c>
      <c r="W36" s="652"/>
      <c r="X36" s="630">
        <f t="shared" si="7"/>
        <v>107113.99059900004</v>
      </c>
      <c r="Y36" s="632"/>
      <c r="Z36" s="478" t="s">
        <v>1811</v>
      </c>
      <c r="AA36" s="631"/>
      <c r="AB36" s="478" t="s">
        <v>1810</v>
      </c>
      <c r="AC36" s="631"/>
      <c r="AD36" s="1728">
        <v>0.36620000000000003</v>
      </c>
      <c r="AE36" s="631"/>
      <c r="AF36" s="630">
        <f t="shared" si="10"/>
        <v>39225.143357353816</v>
      </c>
      <c r="AG36" s="298"/>
      <c r="AH36" s="1510">
        <v>190</v>
      </c>
      <c r="AI36" s="352"/>
      <c r="AQ36" s="1718"/>
      <c r="AR36" s="1718"/>
      <c r="AS36" s="1718"/>
      <c r="AT36" s="1718"/>
      <c r="AU36" s="1718"/>
      <c r="BC36" s="1718"/>
      <c r="BD36" s="1718"/>
      <c r="BE36" s="1718"/>
      <c r="BF36" s="1718"/>
      <c r="BG36" s="1718"/>
      <c r="BH36" s="1718"/>
      <c r="BI36" s="1718"/>
      <c r="BJ36" s="1718"/>
      <c r="BK36" s="1718"/>
      <c r="BL36" s="1718"/>
      <c r="BM36" s="1718"/>
      <c r="BN36" s="660"/>
      <c r="BO36" s="660"/>
      <c r="BP36" s="660"/>
      <c r="BQ36" s="660"/>
      <c r="BR36" s="660"/>
      <c r="BS36" s="660"/>
    </row>
    <row r="37" spans="2:71">
      <c r="B37" s="352">
        <v>26</v>
      </c>
      <c r="C37" s="470" t="s">
        <v>1662</v>
      </c>
      <c r="D37" s="470" t="s">
        <v>1657</v>
      </c>
      <c r="E37" s="470" t="s">
        <v>1363</v>
      </c>
      <c r="F37" s="633">
        <v>230640.52</v>
      </c>
      <c r="G37" s="630">
        <f t="shared" si="0"/>
        <v>80724.181999999986</v>
      </c>
      <c r="H37" s="633">
        <v>19604.444200000002</v>
      </c>
      <c r="I37" s="630">
        <f t="shared" si="1"/>
        <v>-6861.5554700000002</v>
      </c>
      <c r="J37" s="630">
        <f t="shared" si="2"/>
        <v>93467.070729999978</v>
      </c>
      <c r="K37" s="652"/>
      <c r="L37" s="633">
        <f t="shared" si="9"/>
        <v>230640.52</v>
      </c>
      <c r="M37" s="630">
        <f t="shared" si="3"/>
        <v>48434.509199999993</v>
      </c>
      <c r="N37" s="633">
        <v>19604.444200000002</v>
      </c>
      <c r="O37" s="630">
        <f t="shared" si="4"/>
        <v>-4116.933282</v>
      </c>
      <c r="P37" s="630">
        <f t="shared" si="5"/>
        <v>63922.020118</v>
      </c>
      <c r="Q37" s="630"/>
      <c r="R37" s="630">
        <f t="shared" si="6"/>
        <v>29545.050611999977</v>
      </c>
      <c r="S37" s="652"/>
      <c r="T37" s="633">
        <v>0</v>
      </c>
      <c r="U37" s="652"/>
      <c r="V37" s="633">
        <v>0</v>
      </c>
      <c r="W37" s="652"/>
      <c r="X37" s="630">
        <f t="shared" si="7"/>
        <v>29545.050611999977</v>
      </c>
      <c r="Y37" s="632"/>
      <c r="Z37" s="478" t="s">
        <v>1809</v>
      </c>
      <c r="AA37" s="631"/>
      <c r="AB37" s="478" t="s">
        <v>1807</v>
      </c>
      <c r="AC37" s="631"/>
      <c r="AD37" s="1727">
        <v>0</v>
      </c>
      <c r="AE37" s="631"/>
      <c r="AF37" s="630">
        <f t="shared" si="10"/>
        <v>0</v>
      </c>
      <c r="AG37" s="298"/>
      <c r="AH37" s="1510">
        <v>190</v>
      </c>
      <c r="AI37" s="352"/>
      <c r="AQ37" s="1718"/>
      <c r="AR37" s="1718"/>
      <c r="AS37" s="1718"/>
      <c r="AT37" s="1718"/>
      <c r="AU37" s="1718"/>
      <c r="BC37" s="1718"/>
      <c r="BD37" s="1718"/>
      <c r="BE37" s="1718"/>
      <c r="BF37" s="1718"/>
      <c r="BG37" s="1718"/>
      <c r="BH37" s="1718"/>
      <c r="BI37" s="1718"/>
      <c r="BJ37" s="1718"/>
      <c r="BK37" s="1718"/>
      <c r="BL37" s="1718"/>
      <c r="BM37" s="1718"/>
      <c r="BN37" s="660"/>
      <c r="BO37" s="660"/>
      <c r="BP37" s="660"/>
      <c r="BQ37" s="660"/>
      <c r="BR37" s="660"/>
      <c r="BS37" s="660"/>
    </row>
    <row r="38" spans="2:71">
      <c r="B38" s="352">
        <v>27</v>
      </c>
      <c r="C38" s="470" t="s">
        <v>1663</v>
      </c>
      <c r="D38" s="470" t="s">
        <v>1657</v>
      </c>
      <c r="E38" s="470" t="s">
        <v>1363</v>
      </c>
      <c r="F38" s="633">
        <v>-495791.52</v>
      </c>
      <c r="G38" s="630">
        <f t="shared" si="0"/>
        <v>-173527.03200000001</v>
      </c>
      <c r="H38" s="633">
        <v>-42142.279200000004</v>
      </c>
      <c r="I38" s="630">
        <f t="shared" si="1"/>
        <v>14749.79772</v>
      </c>
      <c r="J38" s="630">
        <f t="shared" si="2"/>
        <v>-200919.51347999999</v>
      </c>
      <c r="K38" s="652"/>
      <c r="L38" s="633">
        <f t="shared" si="9"/>
        <v>-495791.52</v>
      </c>
      <c r="M38" s="630">
        <f t="shared" si="3"/>
        <v>-104116.21920000001</v>
      </c>
      <c r="N38" s="633">
        <v>-42142.279200000004</v>
      </c>
      <c r="O38" s="630">
        <f t="shared" si="4"/>
        <v>8849.8786319999999</v>
      </c>
      <c r="P38" s="630">
        <f t="shared" si="5"/>
        <v>-137408.619768</v>
      </c>
      <c r="Q38" s="630"/>
      <c r="R38" s="630">
        <f t="shared" si="6"/>
        <v>-63510.89371199999</v>
      </c>
      <c r="S38" s="652"/>
      <c r="T38" s="633">
        <v>0</v>
      </c>
      <c r="U38" s="652"/>
      <c r="V38" s="633">
        <v>0</v>
      </c>
      <c r="W38" s="652"/>
      <c r="X38" s="630">
        <f t="shared" si="7"/>
        <v>-63510.89371199999</v>
      </c>
      <c r="Y38" s="632"/>
      <c r="Z38" s="478" t="s">
        <v>240</v>
      </c>
      <c r="AA38" s="631"/>
      <c r="AB38" s="478" t="s">
        <v>1810</v>
      </c>
      <c r="AC38" s="631"/>
      <c r="AD38" s="1727">
        <v>6.0801999999999995E-2</v>
      </c>
      <c r="AE38" s="631"/>
      <c r="AF38" s="630">
        <f t="shared" si="10"/>
        <v>-3861.5893594770232</v>
      </c>
      <c r="AG38" s="298"/>
      <c r="AH38" s="1510">
        <v>190</v>
      </c>
      <c r="AI38" s="352"/>
      <c r="AQ38" s="1718"/>
      <c r="AR38" s="1718"/>
      <c r="AS38" s="1718"/>
      <c r="AT38" s="1718"/>
      <c r="AU38" s="1718"/>
      <c r="BC38" s="1718"/>
      <c r="BD38" s="1718"/>
      <c r="BE38" s="1718"/>
      <c r="BF38" s="1718"/>
      <c r="BG38" s="1718"/>
      <c r="BH38" s="1718"/>
      <c r="BI38" s="1718"/>
      <c r="BJ38" s="1718"/>
      <c r="BK38" s="1718"/>
      <c r="BL38" s="1718"/>
      <c r="BM38" s="1718"/>
      <c r="BN38" s="660"/>
      <c r="BO38" s="660"/>
      <c r="BP38" s="660"/>
      <c r="BQ38" s="660"/>
      <c r="BR38" s="660"/>
      <c r="BS38" s="660"/>
    </row>
    <row r="39" spans="2:71">
      <c r="B39" s="352">
        <v>28</v>
      </c>
      <c r="C39" s="470" t="s">
        <v>1664</v>
      </c>
      <c r="D39" s="470" t="s">
        <v>1657</v>
      </c>
      <c r="E39" s="470" t="s">
        <v>1363</v>
      </c>
      <c r="F39" s="633">
        <v>2412767.84</v>
      </c>
      <c r="G39" s="630">
        <f t="shared" si="0"/>
        <v>844468.74399999995</v>
      </c>
      <c r="H39" s="633">
        <v>205085.26639999999</v>
      </c>
      <c r="I39" s="630">
        <f t="shared" si="1"/>
        <v>-71779.843239999987</v>
      </c>
      <c r="J39" s="630">
        <f t="shared" si="2"/>
        <v>977774.16716000007</v>
      </c>
      <c r="K39" s="652"/>
      <c r="L39" s="633">
        <f t="shared" si="9"/>
        <v>2412767.84</v>
      </c>
      <c r="M39" s="630">
        <f t="shared" si="3"/>
        <v>506681.24639999995</v>
      </c>
      <c r="N39" s="633">
        <v>205085.26639999999</v>
      </c>
      <c r="O39" s="630">
        <f t="shared" si="4"/>
        <v>-43067.905943999998</v>
      </c>
      <c r="P39" s="630">
        <f t="shared" si="5"/>
        <v>668698.60685599991</v>
      </c>
      <c r="Q39" s="630"/>
      <c r="R39" s="630">
        <f t="shared" si="6"/>
        <v>309075.56030400016</v>
      </c>
      <c r="S39" s="652"/>
      <c r="T39" s="633">
        <v>0</v>
      </c>
      <c r="U39" s="652"/>
      <c r="V39" s="633">
        <v>0</v>
      </c>
      <c r="W39" s="652"/>
      <c r="X39" s="630">
        <f t="shared" si="7"/>
        <v>309075.56030400016</v>
      </c>
      <c r="Y39" s="632"/>
      <c r="Z39" s="478" t="s">
        <v>240</v>
      </c>
      <c r="AA39" s="631"/>
      <c r="AB39" s="478" t="s">
        <v>1810</v>
      </c>
      <c r="AC39" s="631"/>
      <c r="AD39" s="1727">
        <v>6.0801999999999995E-2</v>
      </c>
      <c r="AE39" s="631"/>
      <c r="AF39" s="630">
        <f t="shared" si="10"/>
        <v>18792.412217603814</v>
      </c>
      <c r="AG39" s="298"/>
      <c r="AH39" s="1510">
        <v>190</v>
      </c>
      <c r="AI39" s="352"/>
      <c r="AQ39" s="1718"/>
      <c r="AR39" s="1718"/>
      <c r="AS39" s="1718"/>
      <c r="AT39" s="1718"/>
      <c r="AU39" s="1718"/>
      <c r="BC39" s="1718"/>
      <c r="BD39" s="1718"/>
      <c r="BE39" s="1718"/>
      <c r="BF39" s="1718"/>
      <c r="BG39" s="1718"/>
      <c r="BH39" s="1718"/>
      <c r="BI39" s="1718"/>
      <c r="BJ39" s="1718"/>
      <c r="BK39" s="1718"/>
      <c r="BL39" s="1718"/>
      <c r="BM39" s="1718"/>
      <c r="BN39" s="660"/>
      <c r="BO39" s="660"/>
      <c r="BP39" s="660"/>
      <c r="BQ39" s="660"/>
      <c r="BR39" s="660"/>
      <c r="BS39" s="660"/>
    </row>
    <row r="40" spans="2:71">
      <c r="B40" s="352">
        <v>29</v>
      </c>
      <c r="C40" s="470" t="s">
        <v>1665</v>
      </c>
      <c r="D40" s="470" t="s">
        <v>1666</v>
      </c>
      <c r="E40" s="470" t="s">
        <v>1363</v>
      </c>
      <c r="F40" s="633">
        <v>361399.45999999996</v>
      </c>
      <c r="G40" s="630">
        <f t="shared" si="0"/>
        <v>126489.81099999997</v>
      </c>
      <c r="H40" s="633">
        <v>30718.954099999999</v>
      </c>
      <c r="I40" s="630">
        <f t="shared" si="1"/>
        <v>-10751.633935</v>
      </c>
      <c r="J40" s="630">
        <f t="shared" si="2"/>
        <v>146457.13116499997</v>
      </c>
      <c r="K40" s="652"/>
      <c r="L40" s="633">
        <f t="shared" si="9"/>
        <v>361399.45999999996</v>
      </c>
      <c r="M40" s="630">
        <f t="shared" si="3"/>
        <v>75893.886599999983</v>
      </c>
      <c r="N40" s="633">
        <v>30718.954099999999</v>
      </c>
      <c r="O40" s="630">
        <f t="shared" si="4"/>
        <v>-6450.9803609999999</v>
      </c>
      <c r="P40" s="630">
        <f t="shared" si="5"/>
        <v>100161.86033899999</v>
      </c>
      <c r="Q40" s="630"/>
      <c r="R40" s="630">
        <f t="shared" si="6"/>
        <v>46295.270825999978</v>
      </c>
      <c r="S40" s="652"/>
      <c r="T40" s="633">
        <v>0</v>
      </c>
      <c r="U40" s="652"/>
      <c r="V40" s="633">
        <v>0</v>
      </c>
      <c r="W40" s="652"/>
      <c r="X40" s="630">
        <f t="shared" si="7"/>
        <v>46295.270825999978</v>
      </c>
      <c r="Y40" s="632"/>
      <c r="Z40" s="478" t="s">
        <v>240</v>
      </c>
      <c r="AA40" s="631"/>
      <c r="AB40" s="478" t="s">
        <v>1810</v>
      </c>
      <c r="AC40" s="631"/>
      <c r="AD40" s="1727">
        <v>6.0801999999999995E-2</v>
      </c>
      <c r="AE40" s="631"/>
      <c r="AF40" s="630">
        <f t="shared" si="10"/>
        <v>2814.8450567624504</v>
      </c>
      <c r="AG40" s="298"/>
      <c r="AH40" s="1510">
        <v>190</v>
      </c>
      <c r="AI40" s="352"/>
      <c r="AQ40" s="1718"/>
      <c r="AR40" s="1718"/>
      <c r="AS40" s="1718"/>
      <c r="AT40" s="1718"/>
      <c r="AU40" s="1718"/>
      <c r="BC40" s="1718"/>
      <c r="BD40" s="1718"/>
      <c r="BE40" s="1718"/>
      <c r="BF40" s="1718"/>
      <c r="BG40" s="1718"/>
      <c r="BH40" s="1718"/>
      <c r="BI40" s="1718"/>
      <c r="BJ40" s="1718"/>
      <c r="BK40" s="1718"/>
      <c r="BL40" s="1718"/>
      <c r="BM40" s="1718"/>
      <c r="BN40" s="660"/>
      <c r="BO40" s="660"/>
      <c r="BP40" s="660"/>
      <c r="BQ40" s="660"/>
      <c r="BR40" s="660"/>
      <c r="BS40" s="660"/>
    </row>
    <row r="41" spans="2:71">
      <c r="B41" s="352">
        <v>30</v>
      </c>
      <c r="C41" s="470" t="s">
        <v>1667</v>
      </c>
      <c r="D41" s="470" t="s">
        <v>1666</v>
      </c>
      <c r="E41" s="470" t="s">
        <v>1363</v>
      </c>
      <c r="F41" s="633">
        <v>811805.13</v>
      </c>
      <c r="G41" s="630">
        <f t="shared" si="0"/>
        <v>284131.79550000001</v>
      </c>
      <c r="H41" s="633">
        <v>69003.436050000004</v>
      </c>
      <c r="I41" s="630">
        <f t="shared" si="1"/>
        <v>-24151.202617499999</v>
      </c>
      <c r="J41" s="630">
        <f t="shared" si="2"/>
        <v>328984.02893250005</v>
      </c>
      <c r="K41" s="652"/>
      <c r="L41" s="633">
        <f t="shared" si="9"/>
        <v>811805.13</v>
      </c>
      <c r="M41" s="630">
        <f t="shared" si="3"/>
        <v>170479.0773</v>
      </c>
      <c r="N41" s="633">
        <v>69003.436050000004</v>
      </c>
      <c r="O41" s="630">
        <f t="shared" si="4"/>
        <v>-14490.7215705</v>
      </c>
      <c r="P41" s="630">
        <f t="shared" si="5"/>
        <v>224991.79177950002</v>
      </c>
      <c r="Q41" s="630"/>
      <c r="R41" s="630">
        <f t="shared" si="6"/>
        <v>103992.23715300002</v>
      </c>
      <c r="S41" s="652"/>
      <c r="T41" s="633">
        <v>0</v>
      </c>
      <c r="U41" s="652"/>
      <c r="V41" s="633">
        <v>0</v>
      </c>
      <c r="W41" s="652"/>
      <c r="X41" s="630">
        <f t="shared" si="7"/>
        <v>103992.23715300002</v>
      </c>
      <c r="Y41" s="632"/>
      <c r="Z41" s="478" t="s">
        <v>240</v>
      </c>
      <c r="AA41" s="631"/>
      <c r="AB41" s="478" t="s">
        <v>1810</v>
      </c>
      <c r="AC41" s="631"/>
      <c r="AD41" s="1727">
        <v>6.0801999999999995E-2</v>
      </c>
      <c r="AE41" s="631"/>
      <c r="AF41" s="630">
        <f t="shared" si="10"/>
        <v>6322.936003376707</v>
      </c>
      <c r="AG41" s="298"/>
      <c r="AH41" s="1510">
        <v>190</v>
      </c>
      <c r="AI41" s="352"/>
      <c r="AQ41" s="1718"/>
      <c r="AR41" s="1718"/>
      <c r="AS41" s="1718"/>
      <c r="AT41" s="1718"/>
      <c r="AU41" s="1718"/>
      <c r="BC41" s="1718"/>
      <c r="BD41" s="1718"/>
      <c r="BE41" s="1718"/>
      <c r="BF41" s="1718"/>
      <c r="BG41" s="1718"/>
      <c r="BH41" s="1718"/>
      <c r="BI41" s="1718"/>
      <c r="BJ41" s="1718"/>
      <c r="BK41" s="1718"/>
      <c r="BL41" s="1718"/>
      <c r="BM41" s="1718"/>
      <c r="BN41" s="660"/>
      <c r="BO41" s="660"/>
      <c r="BP41" s="660"/>
      <c r="BQ41" s="660"/>
      <c r="BR41" s="660"/>
      <c r="BS41" s="660"/>
    </row>
    <row r="42" spans="2:71">
      <c r="B42" s="352">
        <v>31</v>
      </c>
      <c r="C42" s="470" t="s">
        <v>1668</v>
      </c>
      <c r="D42" s="470" t="s">
        <v>1666</v>
      </c>
      <c r="E42" s="470" t="s">
        <v>1363</v>
      </c>
      <c r="F42" s="633">
        <v>1160661.8700000001</v>
      </c>
      <c r="G42" s="630">
        <f t="shared" si="0"/>
        <v>406231.6545</v>
      </c>
      <c r="H42" s="633">
        <v>98656.258950000018</v>
      </c>
      <c r="I42" s="630">
        <f t="shared" si="1"/>
        <v>-34529.690632500002</v>
      </c>
      <c r="J42" s="630">
        <f t="shared" si="2"/>
        <v>470358.22281750001</v>
      </c>
      <c r="K42" s="652"/>
      <c r="L42" s="633">
        <f t="shared" si="9"/>
        <v>1160661.8700000001</v>
      </c>
      <c r="M42" s="630">
        <f t="shared" si="3"/>
        <v>243738.9927</v>
      </c>
      <c r="N42" s="633">
        <v>98656.258950000018</v>
      </c>
      <c r="O42" s="630">
        <f t="shared" si="4"/>
        <v>-20717.814379500003</v>
      </c>
      <c r="P42" s="630">
        <f t="shared" si="5"/>
        <v>321677.4372705</v>
      </c>
      <c r="Q42" s="630"/>
      <c r="R42" s="630">
        <f t="shared" si="6"/>
        <v>148680.78554700001</v>
      </c>
      <c r="S42" s="652"/>
      <c r="T42" s="633">
        <v>0</v>
      </c>
      <c r="U42" s="652"/>
      <c r="V42" s="633">
        <v>0</v>
      </c>
      <c r="W42" s="652"/>
      <c r="X42" s="630">
        <f t="shared" si="7"/>
        <v>148680.78554700001</v>
      </c>
      <c r="Y42" s="632"/>
      <c r="Z42" s="478" t="s">
        <v>240</v>
      </c>
      <c r="AA42" s="631"/>
      <c r="AB42" s="478" t="s">
        <v>1810</v>
      </c>
      <c r="AC42" s="631"/>
      <c r="AD42" s="1727">
        <v>6.0801999999999995E-2</v>
      </c>
      <c r="AE42" s="631"/>
      <c r="AF42" s="630">
        <f t="shared" si="10"/>
        <v>9040.0891228286928</v>
      </c>
      <c r="AG42" s="298"/>
      <c r="AH42" s="1510">
        <v>190</v>
      </c>
      <c r="AI42" s="352"/>
      <c r="AQ42" s="1718"/>
      <c r="AR42" s="1718"/>
      <c r="AS42" s="1718"/>
      <c r="AT42" s="1718"/>
      <c r="AU42" s="1718"/>
      <c r="BC42" s="1718"/>
      <c r="BD42" s="1718"/>
      <c r="BE42" s="1718"/>
      <c r="BF42" s="1718"/>
      <c r="BG42" s="1718"/>
      <c r="BH42" s="1718"/>
      <c r="BI42" s="1718"/>
      <c r="BJ42" s="1718"/>
      <c r="BK42" s="1718"/>
      <c r="BL42" s="1718"/>
      <c r="BM42" s="1718"/>
      <c r="BN42" s="660"/>
      <c r="BO42" s="660"/>
      <c r="BP42" s="660"/>
      <c r="BQ42" s="660"/>
      <c r="BR42" s="660"/>
      <c r="BS42" s="660"/>
    </row>
    <row r="43" spans="2:71">
      <c r="B43" s="352">
        <v>32</v>
      </c>
      <c r="C43" s="470" t="s">
        <v>1669</v>
      </c>
      <c r="D43" s="470" t="s">
        <v>1666</v>
      </c>
      <c r="E43" s="470" t="s">
        <v>1363</v>
      </c>
      <c r="F43" s="633">
        <v>495791.52</v>
      </c>
      <c r="G43" s="630">
        <f t="shared" si="0"/>
        <v>173527.03200000001</v>
      </c>
      <c r="H43" s="633">
        <v>42142.279200000004</v>
      </c>
      <c r="I43" s="630">
        <f t="shared" si="1"/>
        <v>-14749.79772</v>
      </c>
      <c r="J43" s="630">
        <f t="shared" si="2"/>
        <v>200919.51347999999</v>
      </c>
      <c r="K43" s="652"/>
      <c r="L43" s="633">
        <f t="shared" si="9"/>
        <v>495791.52</v>
      </c>
      <c r="M43" s="630">
        <f t="shared" si="3"/>
        <v>104116.21920000001</v>
      </c>
      <c r="N43" s="633">
        <v>42142.279200000004</v>
      </c>
      <c r="O43" s="630">
        <f t="shared" si="4"/>
        <v>-8849.8786319999999</v>
      </c>
      <c r="P43" s="630">
        <f t="shared" si="5"/>
        <v>137408.619768</v>
      </c>
      <c r="Q43" s="630"/>
      <c r="R43" s="630">
        <f t="shared" si="6"/>
        <v>63510.89371199999</v>
      </c>
      <c r="S43" s="652"/>
      <c r="T43" s="633">
        <v>0</v>
      </c>
      <c r="U43" s="652"/>
      <c r="V43" s="633">
        <v>0</v>
      </c>
      <c r="W43" s="652"/>
      <c r="X43" s="630">
        <f t="shared" si="7"/>
        <v>63510.89371199999</v>
      </c>
      <c r="Y43" s="632"/>
      <c r="Z43" s="478" t="s">
        <v>240</v>
      </c>
      <c r="AA43" s="631"/>
      <c r="AB43" s="478" t="s">
        <v>1810</v>
      </c>
      <c r="AC43" s="631"/>
      <c r="AD43" s="1727">
        <v>6.0801999999999995E-2</v>
      </c>
      <c r="AE43" s="631"/>
      <c r="AF43" s="630">
        <f t="shared" si="10"/>
        <v>3861.5893594770232</v>
      </c>
      <c r="AG43" s="298"/>
      <c r="AH43" s="1510">
        <v>190</v>
      </c>
      <c r="AI43" s="352"/>
      <c r="AQ43" s="1718"/>
      <c r="AR43" s="1718"/>
      <c r="AS43" s="1718"/>
      <c r="AT43" s="1718"/>
      <c r="AU43" s="1718"/>
      <c r="BC43" s="1718"/>
      <c r="BD43" s="1718"/>
      <c r="BE43" s="1718"/>
      <c r="BF43" s="1718"/>
      <c r="BG43" s="1718"/>
      <c r="BH43" s="1718"/>
      <c r="BI43" s="1718"/>
      <c r="BJ43" s="1718"/>
      <c r="BK43" s="1718"/>
      <c r="BL43" s="1718"/>
      <c r="BM43" s="1718"/>
      <c r="BN43" s="660"/>
      <c r="BO43" s="660"/>
      <c r="BP43" s="660"/>
      <c r="BQ43" s="660"/>
      <c r="BR43" s="660"/>
      <c r="BS43" s="660"/>
    </row>
    <row r="44" spans="2:71">
      <c r="B44" s="352">
        <v>33</v>
      </c>
      <c r="C44" s="470" t="s">
        <v>1670</v>
      </c>
      <c r="D44" s="470" t="s">
        <v>1666</v>
      </c>
      <c r="E44" s="470" t="s">
        <v>1363</v>
      </c>
      <c r="F44" s="633">
        <v>5033420.2300000004</v>
      </c>
      <c r="G44" s="630">
        <f t="shared" ref="G44:G75" si="11">F44*0.35</f>
        <v>1761697.0805000002</v>
      </c>
      <c r="H44" s="633">
        <v>427840.7195500001</v>
      </c>
      <c r="I44" s="630">
        <f t="shared" ref="I44:I75" si="12">H44*-0.35</f>
        <v>-149744.25184250003</v>
      </c>
      <c r="J44" s="630">
        <f t="shared" ref="J44:J75" si="13">G44+H44+I44</f>
        <v>2039793.5482075003</v>
      </c>
      <c r="K44" s="652"/>
      <c r="L44" s="633">
        <f t="shared" ref="L44:L75" si="14">F44</f>
        <v>5033420.2300000004</v>
      </c>
      <c r="M44" s="630">
        <f t="shared" ref="M44:M75" si="15">L44*0.21</f>
        <v>1057018.2483000001</v>
      </c>
      <c r="N44" s="633">
        <v>427840.7195500001</v>
      </c>
      <c r="O44" s="630">
        <f t="shared" ref="O44:O75" si="16">N44*-0.21</f>
        <v>-89846.55110550001</v>
      </c>
      <c r="P44" s="630">
        <f t="shared" ref="P44:P75" si="17">M44+N44+O44</f>
        <v>1395012.4167445002</v>
      </c>
      <c r="Q44" s="630"/>
      <c r="R44" s="630">
        <f t="shared" ref="R44:R75" si="18">J44-P44</f>
        <v>644781.13146300009</v>
      </c>
      <c r="S44" s="652"/>
      <c r="T44" s="633">
        <v>0</v>
      </c>
      <c r="U44" s="652"/>
      <c r="V44" s="633">
        <v>0</v>
      </c>
      <c r="W44" s="652"/>
      <c r="X44" s="630">
        <f t="shared" ref="X44:X75" si="19">R44-T44-V44</f>
        <v>644781.13146300009</v>
      </c>
      <c r="Y44" s="632"/>
      <c r="Z44" s="478" t="s">
        <v>240</v>
      </c>
      <c r="AA44" s="631"/>
      <c r="AB44" s="478" t="s">
        <v>1810</v>
      </c>
      <c r="AC44" s="631"/>
      <c r="AD44" s="1727">
        <v>6.0801999999999995E-2</v>
      </c>
      <c r="AE44" s="631"/>
      <c r="AF44" s="630">
        <f t="shared" si="10"/>
        <v>39203.982355213331</v>
      </c>
      <c r="AG44" s="298"/>
      <c r="AH44" s="1510">
        <v>190</v>
      </c>
      <c r="AI44" s="352"/>
      <c r="AQ44" s="1718"/>
      <c r="AR44" s="1718"/>
      <c r="AS44" s="1718"/>
      <c r="AT44" s="1718"/>
      <c r="AU44" s="1718"/>
      <c r="BC44" s="1718"/>
      <c r="BD44" s="1718"/>
      <c r="BE44" s="1718"/>
      <c r="BF44" s="1718"/>
      <c r="BG44" s="1718"/>
      <c r="BH44" s="1718"/>
      <c r="BI44" s="1718"/>
      <c r="BJ44" s="1718"/>
      <c r="BK44" s="1718"/>
      <c r="BL44" s="1718"/>
      <c r="BM44" s="1718"/>
      <c r="BN44" s="660"/>
      <c r="BO44" s="660"/>
      <c r="BP44" s="660"/>
      <c r="BQ44" s="660"/>
      <c r="BR44" s="660"/>
      <c r="BS44" s="660"/>
    </row>
    <row r="45" spans="2:71">
      <c r="B45" s="352">
        <v>34</v>
      </c>
      <c r="C45" s="470" t="s">
        <v>1671</v>
      </c>
      <c r="D45" s="470" t="s">
        <v>1666</v>
      </c>
      <c r="E45" s="470" t="s">
        <v>1363</v>
      </c>
      <c r="F45" s="633">
        <v>3215738.26</v>
      </c>
      <c r="G45" s="630">
        <f t="shared" si="11"/>
        <v>1125508.3909999998</v>
      </c>
      <c r="H45" s="633">
        <v>273337.75209999998</v>
      </c>
      <c r="I45" s="630">
        <f t="shared" si="12"/>
        <v>-95668.213234999988</v>
      </c>
      <c r="J45" s="630">
        <f t="shared" si="13"/>
        <v>1303177.9298649998</v>
      </c>
      <c r="K45" s="652"/>
      <c r="L45" s="633">
        <f t="shared" si="14"/>
        <v>3215738.26</v>
      </c>
      <c r="M45" s="630">
        <f t="shared" si="15"/>
        <v>675305.0345999999</v>
      </c>
      <c r="N45" s="633">
        <v>273337.75209999998</v>
      </c>
      <c r="O45" s="630">
        <f t="shared" si="16"/>
        <v>-57400.927940999994</v>
      </c>
      <c r="P45" s="630">
        <f t="shared" si="17"/>
        <v>891241.85875899985</v>
      </c>
      <c r="Q45" s="630"/>
      <c r="R45" s="630">
        <f t="shared" si="18"/>
        <v>411936.07110599999</v>
      </c>
      <c r="S45" s="652"/>
      <c r="T45" s="633">
        <v>0</v>
      </c>
      <c r="U45" s="652"/>
      <c r="V45" s="633">
        <v>0</v>
      </c>
      <c r="W45" s="652"/>
      <c r="X45" s="630">
        <f t="shared" si="19"/>
        <v>411936.07110599999</v>
      </c>
      <c r="Y45" s="632"/>
      <c r="Z45" s="478" t="s">
        <v>240</v>
      </c>
      <c r="AA45" s="631"/>
      <c r="AB45" s="478" t="s">
        <v>1810</v>
      </c>
      <c r="AC45" s="631"/>
      <c r="AD45" s="1727">
        <v>6.0801999999999995E-2</v>
      </c>
      <c r="AE45" s="631"/>
      <c r="AF45" s="630">
        <f t="shared" si="10"/>
        <v>25046.53699538701</v>
      </c>
      <c r="AG45" s="298"/>
      <c r="AH45" s="1510">
        <v>190</v>
      </c>
      <c r="AI45" s="352"/>
      <c r="AQ45" s="1718"/>
      <c r="AR45" s="1718"/>
      <c r="AS45" s="1718"/>
      <c r="AT45" s="1718"/>
      <c r="AU45" s="1718"/>
      <c r="BC45" s="1718"/>
      <c r="BD45" s="1718"/>
      <c r="BE45" s="1718"/>
      <c r="BF45" s="1718"/>
      <c r="BG45" s="1718"/>
      <c r="BH45" s="1718"/>
      <c r="BI45" s="1718"/>
      <c r="BJ45" s="1718"/>
      <c r="BK45" s="1718"/>
      <c r="BL45" s="1718"/>
      <c r="BM45" s="1718"/>
      <c r="BN45" s="660"/>
      <c r="BO45" s="660"/>
      <c r="BP45" s="660"/>
      <c r="BQ45" s="660"/>
      <c r="BR45" s="660"/>
      <c r="BS45" s="660"/>
    </row>
    <row r="46" spans="2:71">
      <c r="B46" s="352">
        <v>35</v>
      </c>
      <c r="C46" s="470" t="s">
        <v>1672</v>
      </c>
      <c r="D46" s="470" t="s">
        <v>1666</v>
      </c>
      <c r="E46" s="470" t="s">
        <v>1363</v>
      </c>
      <c r="F46" s="633">
        <v>5116572.3</v>
      </c>
      <c r="G46" s="630">
        <f t="shared" si="11"/>
        <v>1790800.3049999999</v>
      </c>
      <c r="H46" s="633">
        <v>434908.64550000004</v>
      </c>
      <c r="I46" s="630">
        <f t="shared" si="12"/>
        <v>-152218.02592499999</v>
      </c>
      <c r="J46" s="630">
        <f t="shared" si="13"/>
        <v>2073490.9245749998</v>
      </c>
      <c r="K46" s="652"/>
      <c r="L46" s="633">
        <f t="shared" si="14"/>
        <v>5116572.3</v>
      </c>
      <c r="M46" s="630">
        <f t="shared" si="15"/>
        <v>1074480.183</v>
      </c>
      <c r="N46" s="633">
        <v>434908.64550000004</v>
      </c>
      <c r="O46" s="630">
        <f t="shared" si="16"/>
        <v>-91330.815555000008</v>
      </c>
      <c r="P46" s="630">
        <f t="shared" si="17"/>
        <v>1418058.0129450001</v>
      </c>
      <c r="Q46" s="630"/>
      <c r="R46" s="630">
        <f t="shared" si="18"/>
        <v>655432.91162999975</v>
      </c>
      <c r="S46" s="652"/>
      <c r="T46" s="633">
        <v>0</v>
      </c>
      <c r="U46" s="652"/>
      <c r="V46" s="633">
        <v>0</v>
      </c>
      <c r="W46" s="652"/>
      <c r="X46" s="630">
        <f t="shared" si="19"/>
        <v>655432.91162999975</v>
      </c>
      <c r="Y46" s="632"/>
      <c r="Z46" s="478" t="s">
        <v>240</v>
      </c>
      <c r="AA46" s="631"/>
      <c r="AB46" s="478" t="s">
        <v>1810</v>
      </c>
      <c r="AC46" s="631"/>
      <c r="AD46" s="1727">
        <v>6.0801999999999995E-2</v>
      </c>
      <c r="AE46" s="631"/>
      <c r="AF46" s="630">
        <f t="shared" si="10"/>
        <v>39851.631892927238</v>
      </c>
      <c r="AG46" s="298"/>
      <c r="AH46" s="1510">
        <v>190</v>
      </c>
      <c r="AI46" s="352"/>
      <c r="AQ46" s="1718"/>
      <c r="AR46" s="1718"/>
      <c r="AS46" s="1718"/>
      <c r="AT46" s="1718"/>
      <c r="AU46" s="1718"/>
      <c r="BC46" s="1718"/>
      <c r="BD46" s="1718"/>
      <c r="BE46" s="1718"/>
      <c r="BF46" s="1718"/>
      <c r="BG46" s="1718"/>
      <c r="BH46" s="1718"/>
      <c r="BI46" s="1718"/>
      <c r="BJ46" s="1718"/>
      <c r="BK46" s="1718"/>
      <c r="BL46" s="1718"/>
      <c r="BM46" s="1718"/>
      <c r="BN46" s="660"/>
      <c r="BO46" s="660"/>
      <c r="BP46" s="660"/>
      <c r="BQ46" s="660"/>
      <c r="BR46" s="660"/>
      <c r="BS46" s="660"/>
    </row>
    <row r="47" spans="2:71">
      <c r="B47" s="352">
        <v>36</v>
      </c>
      <c r="C47" s="470" t="s">
        <v>1673</v>
      </c>
      <c r="D47" s="470" t="s">
        <v>1666</v>
      </c>
      <c r="E47" s="470" t="s">
        <v>1363</v>
      </c>
      <c r="F47" s="633">
        <v>36000</v>
      </c>
      <c r="G47" s="630">
        <f t="shared" si="11"/>
        <v>12600</v>
      </c>
      <c r="H47" s="633">
        <v>3060</v>
      </c>
      <c r="I47" s="630">
        <f t="shared" si="12"/>
        <v>-1071</v>
      </c>
      <c r="J47" s="630">
        <f t="shared" si="13"/>
        <v>14589</v>
      </c>
      <c r="K47" s="652"/>
      <c r="L47" s="633">
        <f t="shared" si="14"/>
        <v>36000</v>
      </c>
      <c r="M47" s="630">
        <f t="shared" si="15"/>
        <v>7560</v>
      </c>
      <c r="N47" s="633">
        <v>3060</v>
      </c>
      <c r="O47" s="630">
        <f t="shared" si="16"/>
        <v>-642.6</v>
      </c>
      <c r="P47" s="630">
        <f t="shared" si="17"/>
        <v>9977.4</v>
      </c>
      <c r="Q47" s="630"/>
      <c r="R47" s="630">
        <f t="shared" si="18"/>
        <v>4611.6000000000004</v>
      </c>
      <c r="S47" s="652"/>
      <c r="T47" s="633">
        <v>0</v>
      </c>
      <c r="U47" s="652"/>
      <c r="V47" s="633">
        <v>0</v>
      </c>
      <c r="W47" s="652"/>
      <c r="X47" s="630">
        <f t="shared" si="19"/>
        <v>4611.6000000000004</v>
      </c>
      <c r="Y47" s="632"/>
      <c r="Z47" s="478" t="s">
        <v>240</v>
      </c>
      <c r="AA47" s="631"/>
      <c r="AB47" s="478" t="s">
        <v>1810</v>
      </c>
      <c r="AC47" s="631"/>
      <c r="AD47" s="1727">
        <v>6.0801999999999995E-2</v>
      </c>
      <c r="AE47" s="631"/>
      <c r="AF47" s="630">
        <f t="shared" si="10"/>
        <v>280.39450319999997</v>
      </c>
      <c r="AG47" s="298"/>
      <c r="AH47" s="1510">
        <v>190</v>
      </c>
      <c r="AI47" s="352"/>
      <c r="AQ47" s="1718"/>
      <c r="AR47" s="1718"/>
      <c r="AS47" s="1718"/>
      <c r="AT47" s="1718"/>
      <c r="AU47" s="1718"/>
      <c r="BC47" s="1718"/>
      <c r="BD47" s="1718"/>
      <c r="BE47" s="1718"/>
      <c r="BF47" s="1718"/>
      <c r="BG47" s="1718"/>
      <c r="BH47" s="1718"/>
      <c r="BI47" s="1718"/>
      <c r="BJ47" s="1718"/>
      <c r="BK47" s="1718"/>
      <c r="BL47" s="1718"/>
      <c r="BM47" s="1718"/>
      <c r="BN47" s="660"/>
      <c r="BO47" s="660"/>
      <c r="BP47" s="660"/>
      <c r="BQ47" s="660"/>
      <c r="BR47" s="660"/>
      <c r="BS47" s="660"/>
    </row>
    <row r="48" spans="2:71">
      <c r="B48" s="352">
        <v>37</v>
      </c>
      <c r="C48" s="470" t="s">
        <v>1674</v>
      </c>
      <c r="D48" s="470" t="s">
        <v>1666</v>
      </c>
      <c r="E48" s="470" t="s">
        <v>1363</v>
      </c>
      <c r="F48" s="633">
        <v>-3429544.69</v>
      </c>
      <c r="G48" s="630">
        <f t="shared" si="11"/>
        <v>-1200340.6414999999</v>
      </c>
      <c r="H48" s="633">
        <v>-291511.29865000001</v>
      </c>
      <c r="I48" s="630">
        <f t="shared" si="12"/>
        <v>102028.9545275</v>
      </c>
      <c r="J48" s="630">
        <f t="shared" si="13"/>
        <v>-1389822.9856224998</v>
      </c>
      <c r="K48" s="652"/>
      <c r="L48" s="633">
        <f t="shared" si="14"/>
        <v>-3429544.69</v>
      </c>
      <c r="M48" s="630">
        <f t="shared" si="15"/>
        <v>-720204.38489999995</v>
      </c>
      <c r="N48" s="633">
        <v>-291511.29865000001</v>
      </c>
      <c r="O48" s="630">
        <f t="shared" si="16"/>
        <v>61217.372716500002</v>
      </c>
      <c r="P48" s="630">
        <f t="shared" si="17"/>
        <v>-950498.3108335</v>
      </c>
      <c r="Q48" s="630"/>
      <c r="R48" s="630">
        <f t="shared" si="18"/>
        <v>-439324.67478899984</v>
      </c>
      <c r="S48" s="652"/>
      <c r="T48" s="633">
        <v>-439324.67478900007</v>
      </c>
      <c r="U48" s="652"/>
      <c r="V48" s="633">
        <v>0</v>
      </c>
      <c r="W48" s="652"/>
      <c r="X48" s="630">
        <f t="shared" si="19"/>
        <v>2.3283064365386963E-10</v>
      </c>
      <c r="Y48" s="632"/>
      <c r="Z48" s="478" t="s">
        <v>240</v>
      </c>
      <c r="AA48" s="631"/>
      <c r="AB48" s="478" t="s">
        <v>1807</v>
      </c>
      <c r="AC48" s="631"/>
      <c r="AD48" s="1727">
        <v>0</v>
      </c>
      <c r="AE48" s="631"/>
      <c r="AF48" s="630">
        <f t="shared" si="10"/>
        <v>0</v>
      </c>
      <c r="AG48" s="298"/>
      <c r="AH48" s="1510">
        <v>190</v>
      </c>
      <c r="AI48" s="352"/>
      <c r="AQ48" s="1718"/>
      <c r="AR48" s="1718"/>
      <c r="AS48" s="1718"/>
      <c r="AT48" s="1718"/>
      <c r="AU48" s="1718"/>
      <c r="BC48" s="1718"/>
      <c r="BD48" s="1718"/>
      <c r="BE48" s="1718"/>
      <c r="BF48" s="1718"/>
      <c r="BG48" s="1718"/>
      <c r="BH48" s="1718"/>
      <c r="BI48" s="1718"/>
      <c r="BJ48" s="1718"/>
      <c r="BK48" s="1718"/>
      <c r="BL48" s="1718"/>
      <c r="BM48" s="1718"/>
      <c r="BN48" s="660"/>
      <c r="BO48" s="660"/>
      <c r="BP48" s="660"/>
      <c r="BQ48" s="660"/>
      <c r="BR48" s="660"/>
      <c r="BS48" s="660"/>
    </row>
    <row r="49" spans="2:71">
      <c r="B49" s="352">
        <v>38</v>
      </c>
      <c r="C49" s="470" t="s">
        <v>1675</v>
      </c>
      <c r="D49" s="470" t="s">
        <v>1666</v>
      </c>
      <c r="E49" s="470" t="s">
        <v>1363</v>
      </c>
      <c r="F49" s="633">
        <v>-1160661.8700000001</v>
      </c>
      <c r="G49" s="630">
        <f t="shared" si="11"/>
        <v>-406231.6545</v>
      </c>
      <c r="H49" s="633">
        <v>-98656.258950000018</v>
      </c>
      <c r="I49" s="630">
        <f t="shared" si="12"/>
        <v>34529.690632500002</v>
      </c>
      <c r="J49" s="630">
        <f t="shared" si="13"/>
        <v>-470358.22281750001</v>
      </c>
      <c r="K49" s="652"/>
      <c r="L49" s="633">
        <f t="shared" si="14"/>
        <v>-1160661.8700000001</v>
      </c>
      <c r="M49" s="630">
        <f t="shared" si="15"/>
        <v>-243738.9927</v>
      </c>
      <c r="N49" s="633">
        <v>-98656.258950000018</v>
      </c>
      <c r="O49" s="630">
        <f t="shared" si="16"/>
        <v>20717.814379500003</v>
      </c>
      <c r="P49" s="630">
        <f t="shared" si="17"/>
        <v>-321677.4372705</v>
      </c>
      <c r="Q49" s="630"/>
      <c r="R49" s="630">
        <f t="shared" si="18"/>
        <v>-148680.78554700001</v>
      </c>
      <c r="S49" s="652"/>
      <c r="T49" s="633">
        <v>0</v>
      </c>
      <c r="U49" s="652"/>
      <c r="V49" s="633">
        <v>0</v>
      </c>
      <c r="W49" s="652"/>
      <c r="X49" s="630">
        <f t="shared" si="19"/>
        <v>-148680.78554700001</v>
      </c>
      <c r="Y49" s="632"/>
      <c r="Z49" s="478" t="s">
        <v>240</v>
      </c>
      <c r="AA49" s="631"/>
      <c r="AB49" s="478" t="s">
        <v>1810</v>
      </c>
      <c r="AC49" s="631"/>
      <c r="AD49" s="1727">
        <v>6.0801999999999995E-2</v>
      </c>
      <c r="AE49" s="631"/>
      <c r="AF49" s="630">
        <f t="shared" si="10"/>
        <v>-9040.0891228286928</v>
      </c>
      <c r="AG49" s="298"/>
      <c r="AH49" s="1510">
        <v>190</v>
      </c>
      <c r="AI49" s="352"/>
      <c r="AQ49" s="1718"/>
      <c r="AR49" s="1718"/>
      <c r="AS49" s="1718"/>
      <c r="AT49" s="1718"/>
      <c r="AU49" s="1718"/>
      <c r="BC49" s="1718"/>
      <c r="BD49" s="1718"/>
      <c r="BE49" s="1718"/>
      <c r="BF49" s="1718"/>
      <c r="BG49" s="1718"/>
      <c r="BH49" s="1718"/>
      <c r="BI49" s="1718"/>
      <c r="BJ49" s="1718"/>
      <c r="BK49" s="1718"/>
      <c r="BL49" s="1718"/>
      <c r="BM49" s="1718"/>
      <c r="BN49" s="660"/>
      <c r="BO49" s="660"/>
      <c r="BP49" s="660"/>
      <c r="BQ49" s="660"/>
      <c r="BR49" s="660"/>
      <c r="BS49" s="660"/>
    </row>
    <row r="50" spans="2:71">
      <c r="B50" s="352">
        <v>39</v>
      </c>
      <c r="C50" s="470" t="s">
        <v>1676</v>
      </c>
      <c r="D50" s="470" t="s">
        <v>1666</v>
      </c>
      <c r="E50" s="470" t="s">
        <v>1363</v>
      </c>
      <c r="F50" s="633">
        <v>4143767.54</v>
      </c>
      <c r="G50" s="630">
        <f t="shared" si="11"/>
        <v>1450318.639</v>
      </c>
      <c r="H50" s="633">
        <v>352220.24090000003</v>
      </c>
      <c r="I50" s="630">
        <f t="shared" si="12"/>
        <v>-123277.084315</v>
      </c>
      <c r="J50" s="630">
        <f t="shared" si="13"/>
        <v>1679261.795585</v>
      </c>
      <c r="K50" s="652"/>
      <c r="L50" s="633">
        <f t="shared" si="14"/>
        <v>4143767.54</v>
      </c>
      <c r="M50" s="630">
        <f t="shared" si="15"/>
        <v>870191.18339999998</v>
      </c>
      <c r="N50" s="633">
        <v>352220.24090000003</v>
      </c>
      <c r="O50" s="630">
        <f t="shared" si="16"/>
        <v>-73966.250589000003</v>
      </c>
      <c r="P50" s="630">
        <f t="shared" si="17"/>
        <v>1148445.173711</v>
      </c>
      <c r="Q50" s="630"/>
      <c r="R50" s="630">
        <f t="shared" si="18"/>
        <v>530816.62187399995</v>
      </c>
      <c r="S50" s="652"/>
      <c r="T50" s="633">
        <v>0</v>
      </c>
      <c r="U50" s="652"/>
      <c r="V50" s="633">
        <v>0</v>
      </c>
      <c r="W50" s="652"/>
      <c r="X50" s="630">
        <f t="shared" si="19"/>
        <v>530816.62187399995</v>
      </c>
      <c r="Y50" s="632"/>
      <c r="Z50" s="478" t="s">
        <v>240</v>
      </c>
      <c r="AA50" s="631"/>
      <c r="AB50" s="478" t="s">
        <v>1810</v>
      </c>
      <c r="AC50" s="631"/>
      <c r="AD50" s="1727">
        <v>6.0801999999999995E-2</v>
      </c>
      <c r="AE50" s="631"/>
      <c r="AF50" s="630">
        <f t="shared" si="10"/>
        <v>32274.712243182941</v>
      </c>
      <c r="AG50" s="298"/>
      <c r="AH50" s="1510">
        <v>190</v>
      </c>
      <c r="AI50" s="352"/>
      <c r="AQ50" s="1718"/>
      <c r="AR50" s="1718"/>
      <c r="AS50" s="1718"/>
      <c r="AT50" s="1718"/>
      <c r="AU50" s="1718"/>
      <c r="BC50" s="1718"/>
      <c r="BD50" s="1718"/>
      <c r="BE50" s="1718"/>
      <c r="BF50" s="1718"/>
      <c r="BG50" s="1718"/>
      <c r="BH50" s="1718"/>
      <c r="BI50" s="1718"/>
      <c r="BJ50" s="1718"/>
      <c r="BK50" s="1718"/>
      <c r="BL50" s="1718"/>
      <c r="BM50" s="1718"/>
      <c r="BN50" s="660"/>
      <c r="BO50" s="660"/>
      <c r="BP50" s="660"/>
      <c r="BQ50" s="660"/>
      <c r="BR50" s="660"/>
      <c r="BS50" s="660"/>
    </row>
    <row r="51" spans="2:71">
      <c r="B51" s="352">
        <v>40</v>
      </c>
      <c r="C51" s="470" t="s">
        <v>1677</v>
      </c>
      <c r="D51" s="470" t="s">
        <v>1666</v>
      </c>
      <c r="E51" s="470" t="s">
        <v>1363</v>
      </c>
      <c r="F51" s="633">
        <v>3429544.69</v>
      </c>
      <c r="G51" s="630">
        <f t="shared" si="11"/>
        <v>1200340.6414999999</v>
      </c>
      <c r="H51" s="633">
        <v>291511.29865000001</v>
      </c>
      <c r="I51" s="630">
        <f t="shared" si="12"/>
        <v>-102028.9545275</v>
      </c>
      <c r="J51" s="630">
        <f t="shared" si="13"/>
        <v>1389822.9856224998</v>
      </c>
      <c r="K51" s="652"/>
      <c r="L51" s="633">
        <f t="shared" si="14"/>
        <v>3429544.69</v>
      </c>
      <c r="M51" s="630">
        <f t="shared" si="15"/>
        <v>720204.38489999995</v>
      </c>
      <c r="N51" s="633">
        <v>291511.29865000001</v>
      </c>
      <c r="O51" s="630">
        <f t="shared" si="16"/>
        <v>-61217.372716500002</v>
      </c>
      <c r="P51" s="630">
        <f t="shared" si="17"/>
        <v>950498.3108335</v>
      </c>
      <c r="Q51" s="630"/>
      <c r="R51" s="630">
        <f t="shared" si="18"/>
        <v>439324.67478899984</v>
      </c>
      <c r="S51" s="652"/>
      <c r="T51" s="633">
        <v>439324.67478900007</v>
      </c>
      <c r="U51" s="652"/>
      <c r="V51" s="633">
        <v>0</v>
      </c>
      <c r="W51" s="652"/>
      <c r="X51" s="630">
        <f t="shared" si="19"/>
        <v>-2.3283064365386963E-10</v>
      </c>
      <c r="Y51" s="632"/>
      <c r="Z51" s="478" t="s">
        <v>240</v>
      </c>
      <c r="AA51" s="631"/>
      <c r="AB51" s="478" t="s">
        <v>1807</v>
      </c>
      <c r="AC51" s="631"/>
      <c r="AD51" s="1727">
        <v>0</v>
      </c>
      <c r="AE51" s="631"/>
      <c r="AF51" s="630">
        <f t="shared" ref="AF51:AF82" si="20">X51*AD51</f>
        <v>0</v>
      </c>
      <c r="AG51" s="298"/>
      <c r="AH51" s="1510">
        <v>190</v>
      </c>
      <c r="AI51" s="352"/>
      <c r="AQ51" s="1718"/>
      <c r="AR51" s="1718"/>
      <c r="AS51" s="1718"/>
      <c r="AT51" s="1718"/>
      <c r="AU51" s="1718"/>
      <c r="BC51" s="1718"/>
      <c r="BD51" s="1718"/>
      <c r="BE51" s="1718"/>
      <c r="BF51" s="1718"/>
      <c r="BG51" s="1718"/>
      <c r="BH51" s="1718"/>
      <c r="BI51" s="1718"/>
      <c r="BJ51" s="1718"/>
      <c r="BK51" s="1718"/>
      <c r="BL51" s="1718"/>
      <c r="BM51" s="1718"/>
      <c r="BN51" s="660"/>
      <c r="BO51" s="660"/>
      <c r="BP51" s="660"/>
      <c r="BQ51" s="660"/>
      <c r="BR51" s="660"/>
      <c r="BS51" s="660"/>
    </row>
    <row r="52" spans="2:71">
      <c r="B52" s="352">
        <v>41</v>
      </c>
      <c r="C52" s="470" t="s">
        <v>1678</v>
      </c>
      <c r="D52" s="470" t="s">
        <v>1666</v>
      </c>
      <c r="E52" s="470" t="s">
        <v>1363</v>
      </c>
      <c r="F52" s="633">
        <v>-36000</v>
      </c>
      <c r="G52" s="630">
        <f t="shared" si="11"/>
        <v>-12600</v>
      </c>
      <c r="H52" s="633">
        <v>-3060</v>
      </c>
      <c r="I52" s="630">
        <f t="shared" si="12"/>
        <v>1071</v>
      </c>
      <c r="J52" s="630">
        <f t="shared" si="13"/>
        <v>-14589</v>
      </c>
      <c r="K52" s="652"/>
      <c r="L52" s="633">
        <f t="shared" si="14"/>
        <v>-36000</v>
      </c>
      <c r="M52" s="630">
        <f t="shared" si="15"/>
        <v>-7560</v>
      </c>
      <c r="N52" s="633">
        <v>-3060</v>
      </c>
      <c r="O52" s="630">
        <f t="shared" si="16"/>
        <v>642.6</v>
      </c>
      <c r="P52" s="630">
        <f t="shared" si="17"/>
        <v>-9977.4</v>
      </c>
      <c r="Q52" s="630"/>
      <c r="R52" s="630">
        <f t="shared" si="18"/>
        <v>-4611.6000000000004</v>
      </c>
      <c r="S52" s="652"/>
      <c r="T52" s="633">
        <v>0</v>
      </c>
      <c r="U52" s="652"/>
      <c r="V52" s="633">
        <v>0</v>
      </c>
      <c r="W52" s="652"/>
      <c r="X52" s="630">
        <f t="shared" si="19"/>
        <v>-4611.6000000000004</v>
      </c>
      <c r="Y52" s="632"/>
      <c r="Z52" s="478" t="s">
        <v>240</v>
      </c>
      <c r="AA52" s="631"/>
      <c r="AB52" s="478" t="s">
        <v>1810</v>
      </c>
      <c r="AC52" s="631"/>
      <c r="AD52" s="1727">
        <v>6.0801999999999995E-2</v>
      </c>
      <c r="AE52" s="631"/>
      <c r="AF52" s="630">
        <f t="shared" si="20"/>
        <v>-280.39450319999997</v>
      </c>
      <c r="AG52" s="298"/>
      <c r="AH52" s="1510">
        <v>190</v>
      </c>
      <c r="AI52" s="352"/>
      <c r="AQ52" s="1718"/>
      <c r="AR52" s="1718"/>
      <c r="AS52" s="1718"/>
      <c r="AT52" s="1718"/>
      <c r="AU52" s="1718"/>
      <c r="BC52" s="1718"/>
      <c r="BD52" s="1718"/>
      <c r="BE52" s="1718"/>
      <c r="BF52" s="1718"/>
      <c r="BG52" s="1718"/>
      <c r="BH52" s="1718"/>
      <c r="BI52" s="1718"/>
      <c r="BJ52" s="1718"/>
      <c r="BK52" s="1718"/>
      <c r="BL52" s="1718"/>
      <c r="BM52" s="1718"/>
      <c r="BN52" s="660"/>
      <c r="BO52" s="660"/>
      <c r="BP52" s="660"/>
      <c r="BQ52" s="660"/>
      <c r="BR52" s="660"/>
      <c r="BS52" s="660"/>
    </row>
    <row r="53" spans="2:71">
      <c r="B53" s="352">
        <v>42</v>
      </c>
      <c r="C53" s="470" t="s">
        <v>1679</v>
      </c>
      <c r="D53" s="470" t="s">
        <v>1666</v>
      </c>
      <c r="E53" s="470" t="s">
        <v>1363</v>
      </c>
      <c r="F53" s="633">
        <v>929613.35</v>
      </c>
      <c r="G53" s="630">
        <f t="shared" si="11"/>
        <v>325364.67249999999</v>
      </c>
      <c r="H53" s="633">
        <v>79017.134749999997</v>
      </c>
      <c r="I53" s="630">
        <f t="shared" si="12"/>
        <v>-27655.997162499996</v>
      </c>
      <c r="J53" s="630">
        <f t="shared" si="13"/>
        <v>376725.81008749997</v>
      </c>
      <c r="K53" s="652"/>
      <c r="L53" s="633">
        <f t="shared" si="14"/>
        <v>929613.35</v>
      </c>
      <c r="M53" s="630">
        <f t="shared" si="15"/>
        <v>195218.80349999998</v>
      </c>
      <c r="N53" s="633">
        <v>79017.134749999997</v>
      </c>
      <c r="O53" s="630">
        <f t="shared" si="16"/>
        <v>-16593.598297500001</v>
      </c>
      <c r="P53" s="630">
        <f t="shared" si="17"/>
        <v>257642.33995250001</v>
      </c>
      <c r="Q53" s="630"/>
      <c r="R53" s="630">
        <f t="shared" si="18"/>
        <v>119083.47013499995</v>
      </c>
      <c r="S53" s="652"/>
      <c r="T53" s="633">
        <v>0</v>
      </c>
      <c r="U53" s="652"/>
      <c r="V53" s="633">
        <v>0</v>
      </c>
      <c r="W53" s="652"/>
      <c r="X53" s="630">
        <f t="shared" si="19"/>
        <v>119083.47013499995</v>
      </c>
      <c r="Y53" s="632"/>
      <c r="Z53" s="478" t="s">
        <v>240</v>
      </c>
      <c r="AA53" s="631"/>
      <c r="AB53" s="478" t="s">
        <v>1810</v>
      </c>
      <c r="AC53" s="631"/>
      <c r="AD53" s="1727">
        <v>6.0801999999999995E-2</v>
      </c>
      <c r="AE53" s="631"/>
      <c r="AF53" s="630">
        <f t="shared" si="20"/>
        <v>7240.5131511482668</v>
      </c>
      <c r="AG53" s="298"/>
      <c r="AH53" s="1510">
        <v>190</v>
      </c>
      <c r="AI53" s="352"/>
      <c r="AQ53" s="1718"/>
      <c r="AR53" s="1718"/>
      <c r="AS53" s="1718"/>
      <c r="AT53" s="1718"/>
      <c r="AU53" s="1718"/>
      <c r="BC53" s="1718"/>
      <c r="BD53" s="1718"/>
      <c r="BE53" s="1718"/>
      <c r="BF53" s="1718"/>
      <c r="BG53" s="1718"/>
      <c r="BH53" s="1718"/>
      <c r="BI53" s="1718"/>
      <c r="BJ53" s="1718"/>
      <c r="BK53" s="1718"/>
      <c r="BL53" s="1718"/>
      <c r="BM53" s="1718"/>
      <c r="BN53" s="660"/>
      <c r="BO53" s="660"/>
      <c r="BP53" s="660"/>
      <c r="BQ53" s="660"/>
      <c r="BR53" s="660"/>
      <c r="BS53" s="660"/>
    </row>
    <row r="54" spans="2:71">
      <c r="B54" s="352">
        <v>43</v>
      </c>
      <c r="C54" s="470" t="s">
        <v>1680</v>
      </c>
      <c r="D54" s="470" t="s">
        <v>1666</v>
      </c>
      <c r="E54" s="470" t="s">
        <v>1363</v>
      </c>
      <c r="F54" s="633">
        <v>285774.13</v>
      </c>
      <c r="G54" s="630">
        <f t="shared" si="11"/>
        <v>100020.9455</v>
      </c>
      <c r="H54" s="633">
        <v>24290.801050000002</v>
      </c>
      <c r="I54" s="630">
        <f t="shared" si="12"/>
        <v>-8501.7803674999996</v>
      </c>
      <c r="J54" s="630">
        <f t="shared" si="13"/>
        <v>115809.96618250001</v>
      </c>
      <c r="K54" s="652"/>
      <c r="L54" s="633">
        <f t="shared" si="14"/>
        <v>285774.13</v>
      </c>
      <c r="M54" s="630">
        <f t="shared" si="15"/>
        <v>60012.567299999995</v>
      </c>
      <c r="N54" s="633">
        <v>24290.801050000002</v>
      </c>
      <c r="O54" s="630">
        <f t="shared" si="16"/>
        <v>-5101.0682205000003</v>
      </c>
      <c r="P54" s="630">
        <f t="shared" si="17"/>
        <v>79202.300129499999</v>
      </c>
      <c r="Q54" s="630"/>
      <c r="R54" s="630">
        <f t="shared" si="18"/>
        <v>36607.666053000008</v>
      </c>
      <c r="S54" s="652"/>
      <c r="T54" s="633">
        <v>0</v>
      </c>
      <c r="U54" s="652"/>
      <c r="V54" s="633">
        <v>0</v>
      </c>
      <c r="W54" s="652"/>
      <c r="X54" s="630">
        <f t="shared" si="19"/>
        <v>36607.666053000008</v>
      </c>
      <c r="Y54" s="632"/>
      <c r="Z54" s="478" t="s">
        <v>240</v>
      </c>
      <c r="AA54" s="631"/>
      <c r="AB54" s="478" t="s">
        <v>1810</v>
      </c>
      <c r="AC54" s="631"/>
      <c r="AD54" s="1727">
        <v>6.0801999999999995E-2</v>
      </c>
      <c r="AE54" s="631"/>
      <c r="AF54" s="630">
        <f t="shared" si="20"/>
        <v>2225.8193113545062</v>
      </c>
      <c r="AG54" s="298"/>
      <c r="AH54" s="1510">
        <v>190</v>
      </c>
      <c r="AI54" s="352"/>
      <c r="AQ54" s="1718"/>
      <c r="AR54" s="1718"/>
      <c r="AS54" s="1718"/>
      <c r="AT54" s="1718"/>
      <c r="AU54" s="1718"/>
      <c r="BC54" s="1718"/>
      <c r="BD54" s="1718"/>
      <c r="BE54" s="1718"/>
      <c r="BF54" s="1718"/>
      <c r="BG54" s="1718"/>
      <c r="BH54" s="1718"/>
      <c r="BI54" s="1718"/>
      <c r="BJ54" s="1718"/>
      <c r="BK54" s="1718"/>
      <c r="BL54" s="1718"/>
      <c r="BM54" s="1718"/>
      <c r="BN54" s="660"/>
      <c r="BO54" s="660"/>
      <c r="BP54" s="660"/>
      <c r="BQ54" s="660"/>
      <c r="BR54" s="660"/>
      <c r="BS54" s="660"/>
    </row>
    <row r="55" spans="2:71">
      <c r="B55" s="352">
        <v>44</v>
      </c>
      <c r="C55" s="470" t="s">
        <v>1681</v>
      </c>
      <c r="D55" s="470" t="s">
        <v>1666</v>
      </c>
      <c r="E55" s="470" t="s">
        <v>1363</v>
      </c>
      <c r="F55" s="633">
        <v>-190331</v>
      </c>
      <c r="G55" s="630">
        <f t="shared" si="11"/>
        <v>-66615.849999999991</v>
      </c>
      <c r="H55" s="633">
        <v>-16178.135000000002</v>
      </c>
      <c r="I55" s="630">
        <f t="shared" si="12"/>
        <v>5662.3472500000007</v>
      </c>
      <c r="J55" s="630">
        <f t="shared" si="13"/>
        <v>-77131.63774999998</v>
      </c>
      <c r="K55" s="652"/>
      <c r="L55" s="633">
        <f t="shared" si="14"/>
        <v>-190331</v>
      </c>
      <c r="M55" s="630">
        <f t="shared" si="15"/>
        <v>-39969.51</v>
      </c>
      <c r="N55" s="633">
        <v>-16178.135000000002</v>
      </c>
      <c r="O55" s="630">
        <f t="shared" si="16"/>
        <v>3397.4083500000002</v>
      </c>
      <c r="P55" s="630">
        <f t="shared" si="17"/>
        <v>-52750.236650000006</v>
      </c>
      <c r="Q55" s="630"/>
      <c r="R55" s="630">
        <f t="shared" si="18"/>
        <v>-24381.401099999974</v>
      </c>
      <c r="S55" s="652"/>
      <c r="T55" s="633"/>
      <c r="U55" s="652"/>
      <c r="V55" s="633">
        <v>0</v>
      </c>
      <c r="W55" s="652"/>
      <c r="X55" s="630">
        <f t="shared" si="19"/>
        <v>-24381.401099999974</v>
      </c>
      <c r="Y55" s="632"/>
      <c r="Z55" s="478" t="s">
        <v>240</v>
      </c>
      <c r="AA55" s="631"/>
      <c r="AB55" s="478" t="s">
        <v>1810</v>
      </c>
      <c r="AC55" s="631"/>
      <c r="AD55" s="1727">
        <v>6.0801999999999995E-2</v>
      </c>
      <c r="AE55" s="631"/>
      <c r="AF55" s="630">
        <f t="shared" si="20"/>
        <v>-1482.4379496821982</v>
      </c>
      <c r="AG55" s="298"/>
      <c r="AH55" s="1510">
        <v>190</v>
      </c>
      <c r="AI55" s="352"/>
      <c r="AQ55" s="1718"/>
      <c r="AR55" s="1718"/>
      <c r="AS55" s="1718"/>
      <c r="AT55" s="1718"/>
      <c r="AU55" s="1718"/>
      <c r="BC55" s="1718"/>
      <c r="BD55" s="1718"/>
      <c r="BE55" s="1718"/>
      <c r="BF55" s="1718"/>
      <c r="BG55" s="1718"/>
      <c r="BH55" s="1718"/>
      <c r="BI55" s="1718"/>
      <c r="BJ55" s="1718"/>
      <c r="BK55" s="1718"/>
      <c r="BL55" s="1718"/>
      <c r="BM55" s="1718"/>
      <c r="BN55" s="660"/>
      <c r="BO55" s="660"/>
      <c r="BP55" s="660"/>
      <c r="BQ55" s="660"/>
      <c r="BR55" s="660"/>
      <c r="BS55" s="660"/>
    </row>
    <row r="56" spans="2:71">
      <c r="B56" s="352">
        <v>45</v>
      </c>
      <c r="C56" s="470" t="s">
        <v>1682</v>
      </c>
      <c r="D56" s="470" t="s">
        <v>1683</v>
      </c>
      <c r="E56" s="470" t="s">
        <v>1363</v>
      </c>
      <c r="F56" s="633">
        <v>766348.2</v>
      </c>
      <c r="G56" s="630">
        <f t="shared" si="11"/>
        <v>268221.87</v>
      </c>
      <c r="H56" s="633">
        <v>65139.597000000002</v>
      </c>
      <c r="I56" s="630">
        <f t="shared" si="12"/>
        <v>-22798.858949999998</v>
      </c>
      <c r="J56" s="630">
        <f t="shared" si="13"/>
        <v>310562.60804999998</v>
      </c>
      <c r="K56" s="652"/>
      <c r="L56" s="633">
        <f t="shared" si="14"/>
        <v>766348.2</v>
      </c>
      <c r="M56" s="630">
        <f t="shared" si="15"/>
        <v>160933.12199999997</v>
      </c>
      <c r="N56" s="633">
        <v>65139.597000000002</v>
      </c>
      <c r="O56" s="630">
        <f t="shared" si="16"/>
        <v>-13679.31537</v>
      </c>
      <c r="P56" s="630">
        <f t="shared" si="17"/>
        <v>212393.40362999999</v>
      </c>
      <c r="Q56" s="630"/>
      <c r="R56" s="630">
        <f t="shared" si="18"/>
        <v>98169.204419999995</v>
      </c>
      <c r="S56" s="652"/>
      <c r="T56" s="633">
        <v>0</v>
      </c>
      <c r="U56" s="652"/>
      <c r="V56" s="633">
        <v>0</v>
      </c>
      <c r="W56" s="652"/>
      <c r="X56" s="630">
        <f t="shared" si="19"/>
        <v>98169.204419999995</v>
      </c>
      <c r="Y56" s="632"/>
      <c r="Z56" s="478" t="s">
        <v>1809</v>
      </c>
      <c r="AA56" s="631"/>
      <c r="AB56" s="478" t="s">
        <v>1807</v>
      </c>
      <c r="AC56" s="631"/>
      <c r="AD56" s="1727">
        <v>0</v>
      </c>
      <c r="AE56" s="631"/>
      <c r="AF56" s="630">
        <f t="shared" si="20"/>
        <v>0</v>
      </c>
      <c r="AG56" s="298"/>
      <c r="AH56" s="1510">
        <v>190</v>
      </c>
      <c r="AI56" s="352"/>
      <c r="AQ56" s="1718"/>
      <c r="AR56" s="1718"/>
      <c r="AS56" s="1718"/>
      <c r="AT56" s="1718"/>
      <c r="AU56" s="1718"/>
      <c r="BC56" s="1718"/>
      <c r="BD56" s="1718"/>
      <c r="BE56" s="1718"/>
      <c r="BF56" s="1718"/>
      <c r="BG56" s="1718"/>
      <c r="BH56" s="1718"/>
      <c r="BI56" s="1718"/>
      <c r="BJ56" s="1718"/>
      <c r="BK56" s="1718"/>
      <c r="BL56" s="1718"/>
      <c r="BM56" s="1718"/>
      <c r="BN56" s="660"/>
      <c r="BO56" s="660"/>
      <c r="BP56" s="660"/>
      <c r="BQ56" s="660"/>
      <c r="BR56" s="660"/>
      <c r="BS56" s="660"/>
    </row>
    <row r="57" spans="2:71">
      <c r="B57" s="352">
        <v>46</v>
      </c>
      <c r="C57" s="470" t="s">
        <v>1684</v>
      </c>
      <c r="D57" s="470" t="s">
        <v>1685</v>
      </c>
      <c r="E57" s="470" t="s">
        <v>1363</v>
      </c>
      <c r="F57" s="633">
        <v>1219791.8899999999</v>
      </c>
      <c r="G57" s="630">
        <f t="shared" si="11"/>
        <v>426927.16149999993</v>
      </c>
      <c r="H57" s="633">
        <v>103682.31065</v>
      </c>
      <c r="I57" s="630">
        <f t="shared" si="12"/>
        <v>-36288.8087275</v>
      </c>
      <c r="J57" s="630">
        <f t="shared" si="13"/>
        <v>494320.6634224999</v>
      </c>
      <c r="K57" s="652"/>
      <c r="L57" s="633">
        <f t="shared" si="14"/>
        <v>1219791.8899999999</v>
      </c>
      <c r="M57" s="630">
        <f t="shared" si="15"/>
        <v>256156.29689999996</v>
      </c>
      <c r="N57" s="633">
        <v>103682.31065</v>
      </c>
      <c r="O57" s="630">
        <f t="shared" si="16"/>
        <v>-21773.2852365</v>
      </c>
      <c r="P57" s="630">
        <f t="shared" si="17"/>
        <v>338065.32231349999</v>
      </c>
      <c r="Q57" s="630"/>
      <c r="R57" s="630">
        <f t="shared" si="18"/>
        <v>156255.34110899991</v>
      </c>
      <c r="S57" s="652"/>
      <c r="T57" s="633">
        <v>0</v>
      </c>
      <c r="U57" s="652"/>
      <c r="V57" s="633">
        <v>0</v>
      </c>
      <c r="W57" s="652"/>
      <c r="X57" s="630">
        <f t="shared" si="19"/>
        <v>156255.34110899991</v>
      </c>
      <c r="Y57" s="632"/>
      <c r="Z57" s="478" t="s">
        <v>1809</v>
      </c>
      <c r="AA57" s="631"/>
      <c r="AB57" s="478" t="s">
        <v>1807</v>
      </c>
      <c r="AC57" s="631"/>
      <c r="AD57" s="1727">
        <v>0</v>
      </c>
      <c r="AE57" s="631"/>
      <c r="AF57" s="630">
        <f t="shared" si="20"/>
        <v>0</v>
      </c>
      <c r="AG57" s="298"/>
      <c r="AH57" s="1510">
        <v>190</v>
      </c>
      <c r="AI57" s="352"/>
      <c r="AQ57" s="1718"/>
      <c r="AR57" s="1718"/>
      <c r="AS57" s="1718"/>
      <c r="AT57" s="1718"/>
      <c r="AU57" s="1718"/>
      <c r="BC57" s="1718"/>
      <c r="BD57" s="1718"/>
      <c r="BE57" s="1718"/>
      <c r="BF57" s="1718"/>
      <c r="BG57" s="1718"/>
      <c r="BH57" s="1718"/>
      <c r="BI57" s="1718"/>
      <c r="BJ57" s="1718"/>
      <c r="BK57" s="1718"/>
      <c r="BL57" s="1718"/>
      <c r="BM57" s="1718"/>
      <c r="BN57" s="660"/>
      <c r="BO57" s="660"/>
      <c r="BP57" s="660"/>
      <c r="BQ57" s="660"/>
      <c r="BR57" s="660"/>
      <c r="BS57" s="660"/>
    </row>
    <row r="58" spans="2:71">
      <c r="B58" s="352">
        <v>47</v>
      </c>
      <c r="C58" s="470" t="s">
        <v>1686</v>
      </c>
      <c r="D58" s="470" t="s">
        <v>1685</v>
      </c>
      <c r="E58" s="470" t="s">
        <v>1363</v>
      </c>
      <c r="F58" s="633">
        <v>-11250</v>
      </c>
      <c r="G58" s="630">
        <f t="shared" si="11"/>
        <v>-3937.4999999999995</v>
      </c>
      <c r="H58" s="633">
        <v>-956.25000000000011</v>
      </c>
      <c r="I58" s="630">
        <f t="shared" si="12"/>
        <v>334.6875</v>
      </c>
      <c r="J58" s="630">
        <f t="shared" si="13"/>
        <v>-4559.0625</v>
      </c>
      <c r="K58" s="652"/>
      <c r="L58" s="633">
        <f t="shared" si="14"/>
        <v>-11250</v>
      </c>
      <c r="M58" s="630">
        <f t="shared" si="15"/>
        <v>-2362.5</v>
      </c>
      <c r="N58" s="633">
        <v>-956.25000000000011</v>
      </c>
      <c r="O58" s="630">
        <f t="shared" si="16"/>
        <v>200.81250000000003</v>
      </c>
      <c r="P58" s="630">
        <f t="shared" si="17"/>
        <v>-3117.9375</v>
      </c>
      <c r="Q58" s="630"/>
      <c r="R58" s="630">
        <f t="shared" si="18"/>
        <v>-1441.125</v>
      </c>
      <c r="S58" s="652"/>
      <c r="T58" s="633">
        <v>0</v>
      </c>
      <c r="U58" s="652"/>
      <c r="V58" s="633">
        <v>0</v>
      </c>
      <c r="W58" s="652"/>
      <c r="X58" s="630">
        <f t="shared" si="19"/>
        <v>-1441.125</v>
      </c>
      <c r="Y58" s="632"/>
      <c r="Z58" s="478" t="s">
        <v>1809</v>
      </c>
      <c r="AA58" s="631"/>
      <c r="AB58" s="478" t="s">
        <v>1807</v>
      </c>
      <c r="AC58" s="631"/>
      <c r="AD58" s="1727">
        <v>0</v>
      </c>
      <c r="AE58" s="631"/>
      <c r="AF58" s="630">
        <f t="shared" si="20"/>
        <v>0</v>
      </c>
      <c r="AG58" s="298"/>
      <c r="AH58" s="1510">
        <v>190</v>
      </c>
      <c r="AI58" s="352"/>
      <c r="AQ58" s="1718"/>
      <c r="AR58" s="1718"/>
      <c r="AS58" s="1718"/>
      <c r="AT58" s="1718"/>
      <c r="AU58" s="1718"/>
      <c r="BC58" s="1718"/>
      <c r="BD58" s="1718"/>
      <c r="BE58" s="1718"/>
      <c r="BF58" s="1718"/>
      <c r="BG58" s="1718"/>
      <c r="BH58" s="1718"/>
      <c r="BI58" s="1718"/>
      <c r="BJ58" s="1718"/>
      <c r="BK58" s="1718"/>
      <c r="BL58" s="1718"/>
      <c r="BM58" s="1718"/>
      <c r="BN58" s="660"/>
      <c r="BO58" s="660"/>
      <c r="BP58" s="660"/>
      <c r="BQ58" s="660"/>
      <c r="BR58" s="660"/>
      <c r="BS58" s="660"/>
    </row>
    <row r="59" spans="2:71">
      <c r="B59" s="352">
        <v>48</v>
      </c>
      <c r="C59" s="470" t="s">
        <v>1687</v>
      </c>
      <c r="D59" s="470" t="s">
        <v>1685</v>
      </c>
      <c r="E59" s="470" t="s">
        <v>1363</v>
      </c>
      <c r="F59" s="633">
        <v>3429544.69</v>
      </c>
      <c r="G59" s="630">
        <f t="shared" si="11"/>
        <v>1200340.6414999999</v>
      </c>
      <c r="H59" s="633">
        <v>291511.29865000001</v>
      </c>
      <c r="I59" s="630">
        <f t="shared" si="12"/>
        <v>-102028.9545275</v>
      </c>
      <c r="J59" s="630">
        <f t="shared" si="13"/>
        <v>1389822.9856224998</v>
      </c>
      <c r="K59" s="652"/>
      <c r="L59" s="633">
        <f t="shared" si="14"/>
        <v>3429544.69</v>
      </c>
      <c r="M59" s="630">
        <f t="shared" si="15"/>
        <v>720204.38489999995</v>
      </c>
      <c r="N59" s="633">
        <v>291511.29865000001</v>
      </c>
      <c r="O59" s="630">
        <f t="shared" si="16"/>
        <v>-61217.372716500002</v>
      </c>
      <c r="P59" s="630">
        <f t="shared" si="17"/>
        <v>950498.3108335</v>
      </c>
      <c r="Q59" s="630"/>
      <c r="R59" s="630">
        <f t="shared" si="18"/>
        <v>439324.67478899984</v>
      </c>
      <c r="S59" s="652"/>
      <c r="T59" s="633">
        <v>412612.85591247928</v>
      </c>
      <c r="U59" s="652"/>
      <c r="V59" s="633">
        <v>0</v>
      </c>
      <c r="W59" s="652"/>
      <c r="X59" s="630">
        <f t="shared" si="19"/>
        <v>26711.818876520556</v>
      </c>
      <c r="Y59" s="632"/>
      <c r="Z59" s="478" t="s">
        <v>240</v>
      </c>
      <c r="AA59" s="631"/>
      <c r="AB59" s="478" t="s">
        <v>1810</v>
      </c>
      <c r="AC59" s="631"/>
      <c r="AD59" s="1727">
        <v>1</v>
      </c>
      <c r="AE59" s="631"/>
      <c r="AF59" s="630">
        <f t="shared" si="20"/>
        <v>26711.818876520556</v>
      </c>
      <c r="AG59" s="298"/>
      <c r="AH59" s="1510">
        <v>190</v>
      </c>
      <c r="AI59" s="352"/>
      <c r="AQ59" s="1718"/>
      <c r="AR59" s="1718"/>
      <c r="AS59" s="1718"/>
      <c r="AT59" s="1718"/>
      <c r="AU59" s="1718"/>
      <c r="BC59" s="1718"/>
      <c r="BD59" s="1718"/>
      <c r="BE59" s="1718"/>
      <c r="BF59" s="1718"/>
      <c r="BG59" s="1718"/>
      <c r="BH59" s="1718"/>
      <c r="BI59" s="1718"/>
      <c r="BJ59" s="1718"/>
      <c r="BK59" s="1718"/>
      <c r="BL59" s="1718"/>
      <c r="BM59" s="1718"/>
      <c r="BN59" s="660"/>
      <c r="BO59" s="660"/>
      <c r="BP59" s="660"/>
      <c r="BQ59" s="660"/>
      <c r="BR59" s="660"/>
      <c r="BS59" s="660"/>
    </row>
    <row r="60" spans="2:71">
      <c r="B60" s="352">
        <v>49</v>
      </c>
      <c r="C60" s="470" t="s">
        <v>1688</v>
      </c>
      <c r="D60" s="470" t="s">
        <v>1685</v>
      </c>
      <c r="E60" s="470" t="s">
        <v>1363</v>
      </c>
      <c r="F60" s="633">
        <v>-409534.83</v>
      </c>
      <c r="G60" s="630">
        <f t="shared" si="11"/>
        <v>-143337.1905</v>
      </c>
      <c r="H60" s="633">
        <v>-34810.460550000003</v>
      </c>
      <c r="I60" s="630">
        <f t="shared" si="12"/>
        <v>12183.6611925</v>
      </c>
      <c r="J60" s="630">
        <f t="shared" si="13"/>
        <v>-165963.98985749998</v>
      </c>
      <c r="K60" s="652"/>
      <c r="L60" s="633">
        <f t="shared" si="14"/>
        <v>-409534.83</v>
      </c>
      <c r="M60" s="630">
        <f t="shared" si="15"/>
        <v>-86002.314299999998</v>
      </c>
      <c r="N60" s="633">
        <v>-34810.460550000003</v>
      </c>
      <c r="O60" s="630">
        <f t="shared" si="16"/>
        <v>7310.1967155000002</v>
      </c>
      <c r="P60" s="630">
        <f t="shared" si="17"/>
        <v>-113502.5781345</v>
      </c>
      <c r="Q60" s="630"/>
      <c r="R60" s="630">
        <f t="shared" si="18"/>
        <v>-52461.411722999983</v>
      </c>
      <c r="S60" s="652"/>
      <c r="T60" s="633">
        <v>0</v>
      </c>
      <c r="U60" s="652"/>
      <c r="V60" s="633">
        <v>0</v>
      </c>
      <c r="W60" s="652"/>
      <c r="X60" s="630">
        <f t="shared" si="19"/>
        <v>-52461.411722999983</v>
      </c>
      <c r="Y60" s="632"/>
      <c r="Z60" s="478" t="s">
        <v>240</v>
      </c>
      <c r="AA60" s="631"/>
      <c r="AB60" s="478" t="s">
        <v>1810</v>
      </c>
      <c r="AC60" s="631"/>
      <c r="AD60" s="1727">
        <v>0</v>
      </c>
      <c r="AE60" s="631"/>
      <c r="AF60" s="630">
        <f t="shared" si="20"/>
        <v>0</v>
      </c>
      <c r="AG60" s="298"/>
      <c r="AH60" s="1510">
        <v>190</v>
      </c>
      <c r="AI60" s="352"/>
      <c r="AQ60" s="1718"/>
      <c r="AR60" s="1718"/>
      <c r="AS60" s="1718"/>
      <c r="AT60" s="1718"/>
      <c r="AU60" s="1718"/>
      <c r="BC60" s="1718"/>
      <c r="BD60" s="1718"/>
      <c r="BE60" s="1718"/>
      <c r="BF60" s="1718"/>
      <c r="BG60" s="1718"/>
      <c r="BH60" s="1718"/>
      <c r="BI60" s="1718"/>
      <c r="BJ60" s="1718"/>
      <c r="BK60" s="1718"/>
      <c r="BL60" s="1718"/>
      <c r="BM60" s="1718"/>
      <c r="BN60" s="660"/>
      <c r="BO60" s="660"/>
      <c r="BP60" s="660"/>
      <c r="BQ60" s="660"/>
      <c r="BR60" s="660"/>
      <c r="BS60" s="660"/>
    </row>
    <row r="61" spans="2:71">
      <c r="B61" s="352">
        <v>50</v>
      </c>
      <c r="C61" s="470" t="s">
        <v>1689</v>
      </c>
      <c r="D61" s="470" t="s">
        <v>1685</v>
      </c>
      <c r="E61" s="470" t="s">
        <v>1363</v>
      </c>
      <c r="F61" s="633">
        <v>-3118670.24</v>
      </c>
      <c r="G61" s="630">
        <f t="shared" si="11"/>
        <v>-1091534.584</v>
      </c>
      <c r="H61" s="633">
        <v>-265086.97040000005</v>
      </c>
      <c r="I61" s="630">
        <f t="shared" si="12"/>
        <v>92780.439640000011</v>
      </c>
      <c r="J61" s="630">
        <f t="shared" si="13"/>
        <v>-1263841.11476</v>
      </c>
      <c r="K61" s="652"/>
      <c r="L61" s="633">
        <f t="shared" si="14"/>
        <v>-3118670.24</v>
      </c>
      <c r="M61" s="630">
        <f t="shared" si="15"/>
        <v>-654920.75040000002</v>
      </c>
      <c r="N61" s="633">
        <v>-265086.97040000005</v>
      </c>
      <c r="O61" s="630">
        <f t="shared" si="16"/>
        <v>55668.26378400001</v>
      </c>
      <c r="P61" s="630">
        <f t="shared" si="17"/>
        <v>-864339.45701600006</v>
      </c>
      <c r="Q61" s="630"/>
      <c r="R61" s="630">
        <f t="shared" si="18"/>
        <v>-399501.65774399997</v>
      </c>
      <c r="S61" s="652"/>
      <c r="T61" s="633">
        <v>0</v>
      </c>
      <c r="U61" s="652"/>
      <c r="V61" s="633">
        <v>0</v>
      </c>
      <c r="W61" s="652"/>
      <c r="X61" s="630">
        <f t="shared" si="19"/>
        <v>-399501.65774399997</v>
      </c>
      <c r="Y61" s="632"/>
      <c r="Z61" s="478" t="s">
        <v>240</v>
      </c>
      <c r="AA61" s="631"/>
      <c r="AB61" s="478" t="s">
        <v>1810</v>
      </c>
      <c r="AC61" s="631"/>
      <c r="AD61" s="1727">
        <v>0</v>
      </c>
      <c r="AE61" s="631"/>
      <c r="AF61" s="630">
        <f t="shared" si="20"/>
        <v>0</v>
      </c>
      <c r="AG61" s="298"/>
      <c r="AH61" s="1510">
        <v>190</v>
      </c>
      <c r="AI61" s="352"/>
      <c r="AQ61" s="1718"/>
      <c r="AR61" s="1718"/>
      <c r="AS61" s="1718"/>
      <c r="AT61" s="1718"/>
      <c r="AU61" s="1718"/>
      <c r="BC61" s="1718"/>
      <c r="BD61" s="1718"/>
      <c r="BE61" s="1718"/>
      <c r="BF61" s="1718"/>
      <c r="BG61" s="1718"/>
      <c r="BH61" s="1718"/>
      <c r="BI61" s="1718"/>
      <c r="BJ61" s="1718"/>
      <c r="BK61" s="1718"/>
      <c r="BL61" s="1718"/>
      <c r="BM61" s="1718"/>
      <c r="BN61" s="660"/>
      <c r="BO61" s="660"/>
      <c r="BP61" s="660"/>
      <c r="BQ61" s="660"/>
      <c r="BR61" s="660"/>
      <c r="BS61" s="660"/>
    </row>
    <row r="62" spans="2:71">
      <c r="B62" s="352">
        <v>51</v>
      </c>
      <c r="C62" s="470" t="s">
        <v>1690</v>
      </c>
      <c r="D62" s="470" t="s">
        <v>1685</v>
      </c>
      <c r="E62" s="470" t="s">
        <v>1363</v>
      </c>
      <c r="F62" s="633">
        <v>754792.02</v>
      </c>
      <c r="G62" s="630">
        <f t="shared" si="11"/>
        <v>264177.20699999999</v>
      </c>
      <c r="H62" s="633">
        <v>64157.321700000008</v>
      </c>
      <c r="I62" s="630">
        <f t="shared" si="12"/>
        <v>-22455.062595000003</v>
      </c>
      <c r="J62" s="630">
        <f t="shared" si="13"/>
        <v>305879.466105</v>
      </c>
      <c r="K62" s="652"/>
      <c r="L62" s="633">
        <f t="shared" si="14"/>
        <v>754792.02</v>
      </c>
      <c r="M62" s="630">
        <f t="shared" si="15"/>
        <v>158506.3242</v>
      </c>
      <c r="N62" s="633">
        <v>64157.321700000008</v>
      </c>
      <c r="O62" s="630">
        <f t="shared" si="16"/>
        <v>-13473.037557000001</v>
      </c>
      <c r="P62" s="630">
        <f t="shared" si="17"/>
        <v>209190.608343</v>
      </c>
      <c r="Q62" s="630"/>
      <c r="R62" s="630">
        <f t="shared" si="18"/>
        <v>96688.857762</v>
      </c>
      <c r="S62" s="652"/>
      <c r="T62" s="633">
        <v>0</v>
      </c>
      <c r="U62" s="652"/>
      <c r="V62" s="633">
        <v>0</v>
      </c>
      <c r="W62" s="652"/>
      <c r="X62" s="630">
        <f t="shared" si="19"/>
        <v>96688.857762</v>
      </c>
      <c r="Y62" s="632"/>
      <c r="Z62" s="478" t="s">
        <v>1811</v>
      </c>
      <c r="AA62" s="631"/>
      <c r="AB62" s="478" t="s">
        <v>1810</v>
      </c>
      <c r="AC62" s="631"/>
      <c r="AD62" s="1727">
        <v>0</v>
      </c>
      <c r="AE62" s="631"/>
      <c r="AF62" s="630">
        <f t="shared" si="20"/>
        <v>0</v>
      </c>
      <c r="AG62" s="298"/>
      <c r="AH62" s="1510">
        <v>190</v>
      </c>
      <c r="AI62" s="352"/>
      <c r="AQ62" s="1718"/>
      <c r="AR62" s="1718"/>
      <c r="AS62" s="1718"/>
      <c r="AT62" s="1718"/>
      <c r="AU62" s="1718"/>
      <c r="BC62" s="1718"/>
      <c r="BD62" s="1718"/>
      <c r="BE62" s="1718"/>
      <c r="BF62" s="1718"/>
      <c r="BG62" s="1718"/>
      <c r="BH62" s="1718"/>
      <c r="BI62" s="1718"/>
      <c r="BJ62" s="1718"/>
      <c r="BK62" s="1718"/>
      <c r="BL62" s="1718"/>
      <c r="BM62" s="1718"/>
      <c r="BN62" s="660"/>
      <c r="BO62" s="660"/>
      <c r="BP62" s="660"/>
      <c r="BQ62" s="660"/>
      <c r="BR62" s="660"/>
      <c r="BS62" s="660"/>
    </row>
    <row r="63" spans="2:71">
      <c r="B63" s="352">
        <v>52</v>
      </c>
      <c r="C63" s="470" t="s">
        <v>1691</v>
      </c>
      <c r="D63" s="470" t="s">
        <v>1685</v>
      </c>
      <c r="E63" s="470" t="s">
        <v>1363</v>
      </c>
      <c r="F63" s="633">
        <v>1066.97</v>
      </c>
      <c r="G63" s="630">
        <f t="shared" si="11"/>
        <v>373.43950000000001</v>
      </c>
      <c r="H63" s="633">
        <v>90.692450000000008</v>
      </c>
      <c r="I63" s="630">
        <f t="shared" si="12"/>
        <v>-31.742357500000001</v>
      </c>
      <c r="J63" s="630">
        <f t="shared" si="13"/>
        <v>432.38959249999999</v>
      </c>
      <c r="K63" s="652"/>
      <c r="L63" s="633">
        <f t="shared" si="14"/>
        <v>1066.97</v>
      </c>
      <c r="M63" s="630">
        <f t="shared" si="15"/>
        <v>224.06370000000001</v>
      </c>
      <c r="N63" s="633">
        <v>90.692450000000008</v>
      </c>
      <c r="O63" s="630">
        <f t="shared" si="16"/>
        <v>-19.0454145</v>
      </c>
      <c r="P63" s="630">
        <f t="shared" si="17"/>
        <v>295.71073550000006</v>
      </c>
      <c r="Q63" s="630"/>
      <c r="R63" s="630">
        <f t="shared" si="18"/>
        <v>136.67885699999994</v>
      </c>
      <c r="S63" s="652"/>
      <c r="T63" s="633">
        <v>0</v>
      </c>
      <c r="U63" s="652"/>
      <c r="V63" s="633">
        <v>0</v>
      </c>
      <c r="W63" s="652"/>
      <c r="X63" s="630">
        <f t="shared" si="19"/>
        <v>136.67885699999994</v>
      </c>
      <c r="Y63" s="632"/>
      <c r="Z63" s="478" t="s">
        <v>1811</v>
      </c>
      <c r="AA63" s="631"/>
      <c r="AB63" s="478" t="s">
        <v>1810</v>
      </c>
      <c r="AC63" s="631"/>
      <c r="AD63" s="1727">
        <v>0</v>
      </c>
      <c r="AE63" s="631"/>
      <c r="AF63" s="630">
        <f t="shared" si="20"/>
        <v>0</v>
      </c>
      <c r="AG63" s="298"/>
      <c r="AH63" s="1510">
        <v>190</v>
      </c>
      <c r="AI63" s="352"/>
      <c r="AQ63" s="1718"/>
      <c r="AR63" s="1718"/>
      <c r="AS63" s="1718"/>
      <c r="AT63" s="1718"/>
      <c r="AU63" s="1718"/>
      <c r="BC63" s="1718"/>
      <c r="BD63" s="1718"/>
      <c r="BE63" s="1718"/>
      <c r="BF63" s="1718"/>
      <c r="BG63" s="1718"/>
      <c r="BH63" s="1718"/>
      <c r="BI63" s="1718"/>
      <c r="BJ63" s="1718"/>
      <c r="BK63" s="1718"/>
      <c r="BL63" s="1718"/>
      <c r="BM63" s="1718"/>
      <c r="BN63" s="660"/>
      <c r="BO63" s="660"/>
      <c r="BP63" s="660"/>
      <c r="BQ63" s="660"/>
      <c r="BR63" s="660"/>
      <c r="BS63" s="660"/>
    </row>
    <row r="64" spans="2:71">
      <c r="B64" s="352">
        <v>53</v>
      </c>
      <c r="C64" s="470" t="s">
        <v>1692</v>
      </c>
      <c r="D64" s="470" t="s">
        <v>1685</v>
      </c>
      <c r="E64" s="470" t="s">
        <v>1363</v>
      </c>
      <c r="F64" s="633">
        <v>-1467110.09</v>
      </c>
      <c r="G64" s="630">
        <f t="shared" si="11"/>
        <v>-513488.53149999998</v>
      </c>
      <c r="H64" s="633">
        <v>-124704.35765000002</v>
      </c>
      <c r="I64" s="630">
        <f t="shared" si="12"/>
        <v>43646.525177500007</v>
      </c>
      <c r="J64" s="630">
        <f t="shared" si="13"/>
        <v>-594546.36397249997</v>
      </c>
      <c r="K64" s="652"/>
      <c r="L64" s="633">
        <f t="shared" si="14"/>
        <v>-1467110.09</v>
      </c>
      <c r="M64" s="630">
        <f t="shared" si="15"/>
        <v>-308093.1189</v>
      </c>
      <c r="N64" s="633">
        <v>-124704.35765000002</v>
      </c>
      <c r="O64" s="630">
        <f t="shared" si="16"/>
        <v>26187.915106500004</v>
      </c>
      <c r="P64" s="630">
        <f t="shared" si="17"/>
        <v>-406609.56144349999</v>
      </c>
      <c r="Q64" s="630"/>
      <c r="R64" s="630">
        <f t="shared" si="18"/>
        <v>-187936.80252899998</v>
      </c>
      <c r="S64" s="652"/>
      <c r="T64" s="633">
        <v>0</v>
      </c>
      <c r="U64" s="652"/>
      <c r="V64" s="633">
        <v>0</v>
      </c>
      <c r="W64" s="652"/>
      <c r="X64" s="630">
        <f t="shared" si="19"/>
        <v>-187936.80252899998</v>
      </c>
      <c r="Y64" s="632"/>
      <c r="Z64" s="478" t="s">
        <v>240</v>
      </c>
      <c r="AA64" s="631"/>
      <c r="AB64" s="478" t="s">
        <v>1810</v>
      </c>
      <c r="AC64" s="631"/>
      <c r="AD64" s="1727">
        <v>0</v>
      </c>
      <c r="AE64" s="631"/>
      <c r="AF64" s="630">
        <f t="shared" si="20"/>
        <v>0</v>
      </c>
      <c r="AG64" s="298"/>
      <c r="AH64" s="1510">
        <v>190</v>
      </c>
      <c r="AI64" s="352"/>
      <c r="AQ64" s="1718"/>
      <c r="AR64" s="1718"/>
      <c r="AS64" s="1718"/>
      <c r="AT64" s="1718"/>
      <c r="AU64" s="1718"/>
      <c r="BC64" s="1718"/>
      <c r="BD64" s="1718"/>
      <c r="BE64" s="1718"/>
      <c r="BF64" s="1718"/>
      <c r="BG64" s="1718"/>
      <c r="BH64" s="1718"/>
      <c r="BI64" s="1718"/>
      <c r="BJ64" s="1718"/>
      <c r="BK64" s="1718"/>
      <c r="BL64" s="1718"/>
      <c r="BM64" s="1718"/>
      <c r="BN64" s="660"/>
      <c r="BO64" s="660"/>
      <c r="BP64" s="660"/>
      <c r="BQ64" s="660"/>
      <c r="BR64" s="660"/>
      <c r="BS64" s="660"/>
    </row>
    <row r="65" spans="2:71">
      <c r="B65" s="352">
        <v>54</v>
      </c>
      <c r="C65" s="470" t="s">
        <v>1693</v>
      </c>
      <c r="D65" s="470" t="s">
        <v>1685</v>
      </c>
      <c r="E65" s="470" t="s">
        <v>1363</v>
      </c>
      <c r="F65" s="633">
        <v>486300.12</v>
      </c>
      <c r="G65" s="630">
        <f t="shared" si="11"/>
        <v>170205.04199999999</v>
      </c>
      <c r="H65" s="633">
        <v>41335.510200000004</v>
      </c>
      <c r="I65" s="630">
        <f t="shared" si="12"/>
        <v>-14467.42857</v>
      </c>
      <c r="J65" s="630">
        <f t="shared" si="13"/>
        <v>197073.12362999999</v>
      </c>
      <c r="K65" s="652"/>
      <c r="L65" s="633">
        <f t="shared" si="14"/>
        <v>486300.12</v>
      </c>
      <c r="M65" s="630">
        <f t="shared" si="15"/>
        <v>102123.02519999999</v>
      </c>
      <c r="N65" s="633">
        <v>41335.510200000004</v>
      </c>
      <c r="O65" s="630">
        <f t="shared" si="16"/>
        <v>-8680.4571420000011</v>
      </c>
      <c r="P65" s="630">
        <f t="shared" si="17"/>
        <v>134778.07825799999</v>
      </c>
      <c r="Q65" s="630"/>
      <c r="R65" s="630">
        <f t="shared" si="18"/>
        <v>62295.045371999993</v>
      </c>
      <c r="S65" s="652"/>
      <c r="T65" s="633">
        <v>0</v>
      </c>
      <c r="U65" s="652"/>
      <c r="V65" s="633">
        <v>0</v>
      </c>
      <c r="W65" s="652"/>
      <c r="X65" s="630">
        <f t="shared" si="19"/>
        <v>62295.045371999993</v>
      </c>
      <c r="Y65" s="632"/>
      <c r="Z65" s="478" t="s">
        <v>240</v>
      </c>
      <c r="AA65" s="631"/>
      <c r="AB65" s="478" t="s">
        <v>1810</v>
      </c>
      <c r="AC65" s="631"/>
      <c r="AD65" s="1727">
        <v>6.0801999999999995E-2</v>
      </c>
      <c r="AE65" s="631"/>
      <c r="AF65" s="630">
        <f t="shared" si="20"/>
        <v>3787.6633487083432</v>
      </c>
      <c r="AG65" s="298"/>
      <c r="AH65" s="1510">
        <v>190</v>
      </c>
      <c r="AI65" s="352"/>
      <c r="AQ65" s="1718"/>
      <c r="AR65" s="1718"/>
      <c r="AS65" s="1718"/>
      <c r="AT65" s="1718"/>
      <c r="AU65" s="1718"/>
      <c r="BC65" s="1718"/>
      <c r="BD65" s="1718"/>
      <c r="BE65" s="1718"/>
      <c r="BF65" s="1718"/>
      <c r="BG65" s="1718"/>
      <c r="BH65" s="1718"/>
      <c r="BI65" s="1718"/>
      <c r="BJ65" s="1718"/>
      <c r="BK65" s="1718"/>
      <c r="BL65" s="1718"/>
      <c r="BM65" s="1718"/>
      <c r="BN65" s="660"/>
      <c r="BO65" s="660"/>
      <c r="BP65" s="660"/>
      <c r="BQ65" s="660"/>
      <c r="BR65" s="660"/>
      <c r="BS65" s="660"/>
    </row>
    <row r="66" spans="2:71">
      <c r="B66" s="352">
        <v>55</v>
      </c>
      <c r="C66" s="470" t="s">
        <v>1694</v>
      </c>
      <c r="D66" s="470" t="s">
        <v>1685</v>
      </c>
      <c r="E66" s="470" t="s">
        <v>1363</v>
      </c>
      <c r="F66" s="633">
        <v>-766348.2</v>
      </c>
      <c r="G66" s="630">
        <f t="shared" si="11"/>
        <v>-268221.87</v>
      </c>
      <c r="H66" s="633">
        <v>-65139.597000000002</v>
      </c>
      <c r="I66" s="630">
        <f t="shared" si="12"/>
        <v>22798.858949999998</v>
      </c>
      <c r="J66" s="630">
        <f t="shared" si="13"/>
        <v>-310562.60804999998</v>
      </c>
      <c r="K66" s="652"/>
      <c r="L66" s="633">
        <f t="shared" si="14"/>
        <v>-766348.2</v>
      </c>
      <c r="M66" s="630">
        <f t="shared" si="15"/>
        <v>-160933.12199999997</v>
      </c>
      <c r="N66" s="633">
        <v>-65139.597000000002</v>
      </c>
      <c r="O66" s="630">
        <f t="shared" si="16"/>
        <v>13679.31537</v>
      </c>
      <c r="P66" s="630">
        <f t="shared" si="17"/>
        <v>-212393.40362999999</v>
      </c>
      <c r="Q66" s="630"/>
      <c r="R66" s="630">
        <f t="shared" si="18"/>
        <v>-98169.204419999995</v>
      </c>
      <c r="S66" s="652"/>
      <c r="T66" s="633">
        <v>0</v>
      </c>
      <c r="U66" s="652"/>
      <c r="V66" s="633">
        <v>0</v>
      </c>
      <c r="W66" s="652"/>
      <c r="X66" s="630">
        <f t="shared" si="19"/>
        <v>-98169.204419999995</v>
      </c>
      <c r="Y66" s="632"/>
      <c r="Z66" s="478" t="s">
        <v>1811</v>
      </c>
      <c r="AA66" s="631"/>
      <c r="AB66" s="478" t="s">
        <v>1810</v>
      </c>
      <c r="AC66" s="631"/>
      <c r="AD66" s="1727">
        <v>0</v>
      </c>
      <c r="AE66" s="631"/>
      <c r="AF66" s="630">
        <f t="shared" si="20"/>
        <v>0</v>
      </c>
      <c r="AG66" s="298"/>
      <c r="AH66" s="1510">
        <v>190</v>
      </c>
      <c r="AI66" s="352"/>
      <c r="AQ66" s="1718"/>
      <c r="AR66" s="1718"/>
      <c r="AS66" s="1718"/>
      <c r="AT66" s="1718"/>
      <c r="AU66" s="1718"/>
      <c r="BC66" s="1718"/>
      <c r="BD66" s="1718"/>
      <c r="BE66" s="1718"/>
      <c r="BF66" s="1718"/>
      <c r="BG66" s="1718"/>
      <c r="BH66" s="1718"/>
      <c r="BI66" s="1718"/>
      <c r="BJ66" s="1718"/>
      <c r="BK66" s="1718"/>
      <c r="BL66" s="1718"/>
      <c r="BM66" s="1718"/>
      <c r="BN66" s="660"/>
      <c r="BO66" s="660"/>
      <c r="BP66" s="660"/>
      <c r="BQ66" s="660"/>
      <c r="BR66" s="660"/>
      <c r="BS66" s="660"/>
    </row>
    <row r="67" spans="2:71">
      <c r="B67" s="352">
        <v>56</v>
      </c>
      <c r="C67" s="470" t="s">
        <v>1695</v>
      </c>
      <c r="D67" s="470" t="s">
        <v>1685</v>
      </c>
      <c r="E67" s="470" t="s">
        <v>1363</v>
      </c>
      <c r="F67" s="633">
        <v>-1127189</v>
      </c>
      <c r="G67" s="630">
        <f t="shared" si="11"/>
        <v>-394516.14999999997</v>
      </c>
      <c r="H67" s="633">
        <v>-95811.065000000002</v>
      </c>
      <c r="I67" s="630">
        <f t="shared" si="12"/>
        <v>33533.872750000002</v>
      </c>
      <c r="J67" s="630">
        <f t="shared" si="13"/>
        <v>-456793.34224999999</v>
      </c>
      <c r="K67" s="652"/>
      <c r="L67" s="633">
        <f t="shared" si="14"/>
        <v>-1127189</v>
      </c>
      <c r="M67" s="630">
        <f t="shared" si="15"/>
        <v>-236709.69</v>
      </c>
      <c r="N67" s="633">
        <v>-95811.065000000002</v>
      </c>
      <c r="O67" s="630">
        <f t="shared" si="16"/>
        <v>20120.323649999998</v>
      </c>
      <c r="P67" s="630">
        <f t="shared" si="17"/>
        <v>-312400.43135000003</v>
      </c>
      <c r="Q67" s="630"/>
      <c r="R67" s="630">
        <f t="shared" si="18"/>
        <v>-144392.91089999996</v>
      </c>
      <c r="S67" s="652"/>
      <c r="T67" s="633">
        <v>0</v>
      </c>
      <c r="U67" s="652"/>
      <c r="V67" s="633">
        <v>0</v>
      </c>
      <c r="W67" s="652"/>
      <c r="X67" s="630">
        <f t="shared" si="19"/>
        <v>-144392.91089999996</v>
      </c>
      <c r="Y67" s="632"/>
      <c r="Z67" s="478" t="s">
        <v>1811</v>
      </c>
      <c r="AA67" s="631"/>
      <c r="AB67" s="478" t="s">
        <v>1810</v>
      </c>
      <c r="AC67" s="631"/>
      <c r="AD67" s="1728">
        <v>0.36620000000000003</v>
      </c>
      <c r="AE67" s="631"/>
      <c r="AF67" s="630">
        <f t="shared" si="20"/>
        <v>-52876.683971579987</v>
      </c>
      <c r="AG67" s="298"/>
      <c r="AH67" s="1510">
        <v>190</v>
      </c>
      <c r="AI67" s="352"/>
      <c r="AQ67" s="1718"/>
      <c r="AR67" s="1718"/>
      <c r="AS67" s="1718"/>
      <c r="AT67" s="1718"/>
      <c r="AU67" s="1718"/>
      <c r="BC67" s="1718"/>
      <c r="BD67" s="1718"/>
      <c r="BE67" s="1718"/>
      <c r="BF67" s="1718"/>
      <c r="BG67" s="1718"/>
      <c r="BH67" s="1718"/>
      <c r="BI67" s="1718"/>
      <c r="BJ67" s="1718"/>
      <c r="BK67" s="1718"/>
      <c r="BL67" s="1718"/>
      <c r="BM67" s="1718"/>
      <c r="BN67" s="660"/>
      <c r="BO67" s="660"/>
      <c r="BP67" s="660"/>
      <c r="BQ67" s="660"/>
      <c r="BR67" s="660"/>
      <c r="BS67" s="660"/>
    </row>
    <row r="68" spans="2:71">
      <c r="B68" s="352">
        <v>57</v>
      </c>
      <c r="C68" s="470" t="s">
        <v>1696</v>
      </c>
      <c r="D68" s="470" t="s">
        <v>1685</v>
      </c>
      <c r="E68" s="470" t="s">
        <v>1363</v>
      </c>
      <c r="F68" s="633">
        <v>-2834390.52</v>
      </c>
      <c r="G68" s="630">
        <f t="shared" si="11"/>
        <v>-992036.68199999991</v>
      </c>
      <c r="H68" s="633">
        <v>-240923.19420000003</v>
      </c>
      <c r="I68" s="630">
        <f t="shared" si="12"/>
        <v>84323.117970000007</v>
      </c>
      <c r="J68" s="630">
        <f t="shared" si="13"/>
        <v>-1148636.7582299998</v>
      </c>
      <c r="K68" s="652"/>
      <c r="L68" s="633">
        <f t="shared" si="14"/>
        <v>-2834390.52</v>
      </c>
      <c r="M68" s="630">
        <f t="shared" si="15"/>
        <v>-595222.00919999997</v>
      </c>
      <c r="N68" s="633">
        <v>-240923.19420000003</v>
      </c>
      <c r="O68" s="630">
        <f t="shared" si="16"/>
        <v>50593.870782000005</v>
      </c>
      <c r="P68" s="630">
        <f t="shared" si="17"/>
        <v>-785551.33261799999</v>
      </c>
      <c r="Q68" s="630"/>
      <c r="R68" s="630">
        <f t="shared" si="18"/>
        <v>-363085.42561199982</v>
      </c>
      <c r="S68" s="652"/>
      <c r="T68" s="633">
        <v>0</v>
      </c>
      <c r="U68" s="652"/>
      <c r="V68" s="633">
        <v>0</v>
      </c>
      <c r="W68" s="652"/>
      <c r="X68" s="630">
        <f t="shared" si="19"/>
        <v>-363085.42561199982</v>
      </c>
      <c r="Y68" s="632"/>
      <c r="Z68" s="478" t="s">
        <v>1811</v>
      </c>
      <c r="AA68" s="631"/>
      <c r="AB68" s="478" t="s">
        <v>1807</v>
      </c>
      <c r="AC68" s="631"/>
      <c r="AD68" s="1727">
        <v>0</v>
      </c>
      <c r="AE68" s="631"/>
      <c r="AF68" s="630">
        <f t="shared" si="20"/>
        <v>0</v>
      </c>
      <c r="AG68" s="298"/>
      <c r="AH68" s="1510">
        <v>190</v>
      </c>
      <c r="AI68" s="352"/>
      <c r="AQ68" s="1718"/>
      <c r="AR68" s="1718"/>
      <c r="AS68" s="1718"/>
      <c r="AT68" s="1718"/>
      <c r="AU68" s="1718"/>
      <c r="BC68" s="1718"/>
      <c r="BD68" s="1718"/>
      <c r="BE68" s="1718"/>
      <c r="BF68" s="1718"/>
      <c r="BG68" s="1718"/>
      <c r="BH68" s="1718"/>
      <c r="BI68" s="1718"/>
      <c r="BJ68" s="1718"/>
      <c r="BK68" s="1718"/>
      <c r="BL68" s="1718"/>
      <c r="BM68" s="1718"/>
      <c r="BN68" s="660"/>
      <c r="BO68" s="660"/>
      <c r="BP68" s="660"/>
      <c r="BQ68" s="660"/>
      <c r="BR68" s="660"/>
      <c r="BS68" s="660"/>
    </row>
    <row r="69" spans="2:71">
      <c r="B69" s="352">
        <v>58</v>
      </c>
      <c r="C69" s="470" t="s">
        <v>1697</v>
      </c>
      <c r="D69" s="470" t="s">
        <v>1685</v>
      </c>
      <c r="E69" s="470" t="s">
        <v>1363</v>
      </c>
      <c r="F69" s="633">
        <v>-836174.79</v>
      </c>
      <c r="G69" s="630">
        <f t="shared" si="11"/>
        <v>-292661.1765</v>
      </c>
      <c r="H69" s="633">
        <v>-71074.857150000011</v>
      </c>
      <c r="I69" s="630">
        <f t="shared" si="12"/>
        <v>24876.200002500002</v>
      </c>
      <c r="J69" s="630">
        <f t="shared" si="13"/>
        <v>-338859.83364750003</v>
      </c>
      <c r="K69" s="652"/>
      <c r="L69" s="633">
        <f t="shared" si="14"/>
        <v>-836174.79</v>
      </c>
      <c r="M69" s="630">
        <f t="shared" si="15"/>
        <v>-175596.7059</v>
      </c>
      <c r="N69" s="633">
        <v>-71074.857150000011</v>
      </c>
      <c r="O69" s="630">
        <f t="shared" si="16"/>
        <v>14925.720001500002</v>
      </c>
      <c r="P69" s="630">
        <f t="shared" si="17"/>
        <v>-231745.84304849998</v>
      </c>
      <c r="Q69" s="630"/>
      <c r="R69" s="630">
        <f t="shared" si="18"/>
        <v>-107113.99059900004</v>
      </c>
      <c r="S69" s="652"/>
      <c r="T69" s="633">
        <v>0</v>
      </c>
      <c r="U69" s="652"/>
      <c r="V69" s="633">
        <v>0</v>
      </c>
      <c r="W69" s="652"/>
      <c r="X69" s="630">
        <f t="shared" si="19"/>
        <v>-107113.99059900004</v>
      </c>
      <c r="Y69" s="632"/>
      <c r="Z69" s="478" t="s">
        <v>1808</v>
      </c>
      <c r="AA69" s="631"/>
      <c r="AB69" s="478" t="s">
        <v>1807</v>
      </c>
      <c r="AC69" s="631"/>
      <c r="AD69" s="1727">
        <v>0</v>
      </c>
      <c r="AE69" s="631"/>
      <c r="AF69" s="630">
        <f t="shared" si="20"/>
        <v>0</v>
      </c>
      <c r="AG69" s="298"/>
      <c r="AH69" s="1510">
        <v>190</v>
      </c>
      <c r="AI69" s="352"/>
      <c r="AQ69" s="1718"/>
      <c r="AR69" s="1718"/>
      <c r="AS69" s="1718"/>
      <c r="AT69" s="1718"/>
      <c r="AU69" s="1718"/>
      <c r="BC69" s="1718"/>
      <c r="BD69" s="1718"/>
      <c r="BE69" s="1718"/>
      <c r="BF69" s="1718"/>
      <c r="BG69" s="1718"/>
      <c r="BH69" s="1718"/>
      <c r="BI69" s="1718"/>
      <c r="BJ69" s="1718"/>
      <c r="BK69" s="1718"/>
      <c r="BL69" s="1718"/>
      <c r="BM69" s="1718"/>
      <c r="BN69" s="660"/>
      <c r="BO69" s="660"/>
      <c r="BP69" s="660"/>
      <c r="BQ69" s="660"/>
      <c r="BR69" s="660"/>
      <c r="BS69" s="660"/>
    </row>
    <row r="70" spans="2:71">
      <c r="B70" s="352">
        <v>59</v>
      </c>
      <c r="C70" s="470" t="s">
        <v>1698</v>
      </c>
      <c r="D70" s="470" t="s">
        <v>1685</v>
      </c>
      <c r="E70" s="470" t="s">
        <v>1363</v>
      </c>
      <c r="F70" s="633">
        <v>8440143.8499999996</v>
      </c>
      <c r="G70" s="630">
        <f t="shared" si="11"/>
        <v>2954050.3474999997</v>
      </c>
      <c r="H70" s="633">
        <v>717412.22725</v>
      </c>
      <c r="I70" s="630">
        <f t="shared" si="12"/>
        <v>-251094.27953749997</v>
      </c>
      <c r="J70" s="630">
        <f t="shared" si="13"/>
        <v>3420368.2952124998</v>
      </c>
      <c r="K70" s="652"/>
      <c r="L70" s="633">
        <f t="shared" si="14"/>
        <v>8440143.8499999996</v>
      </c>
      <c r="M70" s="630">
        <f t="shared" si="15"/>
        <v>1772430.2084999999</v>
      </c>
      <c r="N70" s="633">
        <v>717412.22725</v>
      </c>
      <c r="O70" s="630">
        <f t="shared" si="16"/>
        <v>-150656.56772249998</v>
      </c>
      <c r="P70" s="630">
        <f t="shared" si="17"/>
        <v>2339185.8680275003</v>
      </c>
      <c r="Q70" s="630"/>
      <c r="R70" s="630">
        <f t="shared" si="18"/>
        <v>1081182.4271849995</v>
      </c>
      <c r="S70" s="652"/>
      <c r="T70" s="633">
        <v>0</v>
      </c>
      <c r="U70" s="652"/>
      <c r="V70" s="633">
        <v>0</v>
      </c>
      <c r="W70" s="652"/>
      <c r="X70" s="630">
        <f t="shared" si="19"/>
        <v>1081182.4271849995</v>
      </c>
      <c r="Y70" s="632"/>
      <c r="Z70" s="478" t="s">
        <v>1808</v>
      </c>
      <c r="AA70" s="631"/>
      <c r="AB70" s="478" t="s">
        <v>1807</v>
      </c>
      <c r="AC70" s="631"/>
      <c r="AD70" s="1727">
        <v>0</v>
      </c>
      <c r="AE70" s="631"/>
      <c r="AF70" s="630">
        <f t="shared" si="20"/>
        <v>0</v>
      </c>
      <c r="AG70" s="298"/>
      <c r="AH70" s="1510">
        <v>190</v>
      </c>
      <c r="AI70" s="352"/>
      <c r="AQ70" s="1718"/>
      <c r="AR70" s="1718"/>
      <c r="AS70" s="1718"/>
      <c r="AT70" s="1718"/>
      <c r="AU70" s="1718"/>
      <c r="BC70" s="1718"/>
      <c r="BD70" s="1718"/>
      <c r="BE70" s="1718"/>
      <c r="BF70" s="1718"/>
      <c r="BG70" s="1718"/>
      <c r="BH70" s="1718"/>
      <c r="BI70" s="1718"/>
      <c r="BJ70" s="1718"/>
      <c r="BK70" s="1718"/>
      <c r="BL70" s="1718"/>
      <c r="BM70" s="1718"/>
      <c r="BN70" s="660"/>
      <c r="BO70" s="660"/>
      <c r="BP70" s="660"/>
      <c r="BQ70" s="660"/>
      <c r="BR70" s="660"/>
      <c r="BS70" s="660"/>
    </row>
    <row r="71" spans="2:71">
      <c r="B71" s="352">
        <v>60</v>
      </c>
      <c r="C71" s="470" t="s">
        <v>1699</v>
      </c>
      <c r="D71" s="470" t="s">
        <v>1685</v>
      </c>
      <c r="E71" s="470" t="s">
        <v>1363</v>
      </c>
      <c r="F71" s="633">
        <v>3421999.71</v>
      </c>
      <c r="G71" s="630">
        <f t="shared" si="11"/>
        <v>1197699.8984999999</v>
      </c>
      <c r="H71" s="633">
        <v>290869.97535000002</v>
      </c>
      <c r="I71" s="630">
        <f t="shared" si="12"/>
        <v>-101804.49137250001</v>
      </c>
      <c r="J71" s="630">
        <f t="shared" si="13"/>
        <v>1386765.3824774998</v>
      </c>
      <c r="K71" s="652"/>
      <c r="L71" s="633">
        <f t="shared" si="14"/>
        <v>3421999.71</v>
      </c>
      <c r="M71" s="630">
        <f t="shared" si="15"/>
        <v>718619.93909999996</v>
      </c>
      <c r="N71" s="633">
        <v>290869.97535000002</v>
      </c>
      <c r="O71" s="630">
        <f t="shared" si="16"/>
        <v>-61082.694823500002</v>
      </c>
      <c r="P71" s="630">
        <f t="shared" si="17"/>
        <v>948407.21962650004</v>
      </c>
      <c r="Q71" s="630"/>
      <c r="R71" s="630">
        <f t="shared" si="18"/>
        <v>438358.16285099974</v>
      </c>
      <c r="S71" s="652"/>
      <c r="T71" s="633">
        <v>0</v>
      </c>
      <c r="U71" s="652"/>
      <c r="V71" s="633">
        <v>0</v>
      </c>
      <c r="W71" s="652"/>
      <c r="X71" s="630">
        <f t="shared" si="19"/>
        <v>438358.16285099974</v>
      </c>
      <c r="Y71" s="632"/>
      <c r="Z71" s="478" t="s">
        <v>1809</v>
      </c>
      <c r="AA71" s="631"/>
      <c r="AB71" s="478" t="s">
        <v>1807</v>
      </c>
      <c r="AC71" s="631"/>
      <c r="AD71" s="1727">
        <v>0</v>
      </c>
      <c r="AE71" s="631"/>
      <c r="AF71" s="630">
        <f t="shared" si="20"/>
        <v>0</v>
      </c>
      <c r="AG71" s="298"/>
      <c r="AH71" s="1510">
        <v>190</v>
      </c>
      <c r="AI71" s="352"/>
      <c r="AQ71" s="1718"/>
      <c r="AR71" s="1718"/>
      <c r="AS71" s="1718"/>
      <c r="AT71" s="1718"/>
      <c r="AU71" s="1718"/>
      <c r="BC71" s="1718"/>
      <c r="BD71" s="1718"/>
      <c r="BE71" s="1718"/>
      <c r="BF71" s="1718"/>
      <c r="BG71" s="1718"/>
      <c r="BH71" s="1718"/>
      <c r="BI71" s="1718"/>
      <c r="BJ71" s="1718"/>
      <c r="BK71" s="1718"/>
      <c r="BL71" s="1718"/>
      <c r="BM71" s="1718"/>
      <c r="BN71" s="660"/>
      <c r="BO71" s="660"/>
      <c r="BP71" s="660"/>
      <c r="BQ71" s="660"/>
      <c r="BR71" s="660"/>
      <c r="BS71" s="660"/>
    </row>
    <row r="72" spans="2:71">
      <c r="B72" s="352">
        <v>61</v>
      </c>
      <c r="C72" s="470" t="s">
        <v>1700</v>
      </c>
      <c r="D72" s="470" t="s">
        <v>1685</v>
      </c>
      <c r="E72" s="470" t="s">
        <v>1363</v>
      </c>
      <c r="F72" s="633">
        <v>7354606.2199999997</v>
      </c>
      <c r="G72" s="630">
        <f t="shared" si="11"/>
        <v>2574112.1769999997</v>
      </c>
      <c r="H72" s="633">
        <v>625141.52870000002</v>
      </c>
      <c r="I72" s="630">
        <f t="shared" si="12"/>
        <v>-218799.535045</v>
      </c>
      <c r="J72" s="630">
        <f t="shared" si="13"/>
        <v>2980454.170655</v>
      </c>
      <c r="K72" s="652"/>
      <c r="L72" s="633">
        <f t="shared" si="14"/>
        <v>7354606.2199999997</v>
      </c>
      <c r="M72" s="630">
        <f t="shared" si="15"/>
        <v>1544467.3062</v>
      </c>
      <c r="N72" s="633">
        <v>625141.52870000002</v>
      </c>
      <c r="O72" s="630">
        <f t="shared" si="16"/>
        <v>-131279.72102699999</v>
      </c>
      <c r="P72" s="630">
        <f t="shared" si="17"/>
        <v>2038329.1138730003</v>
      </c>
      <c r="Q72" s="630"/>
      <c r="R72" s="630">
        <f t="shared" si="18"/>
        <v>942125.05678199977</v>
      </c>
      <c r="S72" s="652"/>
      <c r="T72" s="633">
        <v>0</v>
      </c>
      <c r="U72" s="652"/>
      <c r="V72" s="633">
        <v>0</v>
      </c>
      <c r="W72" s="652"/>
      <c r="X72" s="630">
        <f t="shared" si="19"/>
        <v>942125.05678199977</v>
      </c>
      <c r="Y72" s="632"/>
      <c r="Z72" s="478" t="s">
        <v>1808</v>
      </c>
      <c r="AA72" s="631"/>
      <c r="AB72" s="478" t="s">
        <v>1807</v>
      </c>
      <c r="AC72" s="631"/>
      <c r="AD72" s="1727">
        <v>0</v>
      </c>
      <c r="AE72" s="631"/>
      <c r="AF72" s="630">
        <f t="shared" si="20"/>
        <v>0</v>
      </c>
      <c r="AG72" s="298"/>
      <c r="AH72" s="1510">
        <v>190</v>
      </c>
      <c r="AI72" s="352"/>
      <c r="AQ72" s="1718"/>
      <c r="AR72" s="1718"/>
      <c r="AS72" s="1718"/>
      <c r="AT72" s="1718"/>
      <c r="AU72" s="1718"/>
      <c r="BC72" s="1718"/>
      <c r="BD72" s="1718"/>
      <c r="BE72" s="1718"/>
      <c r="BF72" s="1718"/>
      <c r="BG72" s="1718"/>
      <c r="BH72" s="1718"/>
      <c r="BI72" s="1718"/>
      <c r="BJ72" s="1718"/>
      <c r="BK72" s="1718"/>
      <c r="BL72" s="1718"/>
      <c r="BM72" s="1718"/>
      <c r="BN72" s="660"/>
      <c r="BO72" s="660"/>
      <c r="BP72" s="660"/>
      <c r="BQ72" s="660"/>
      <c r="BR72" s="660"/>
      <c r="BS72" s="660"/>
    </row>
    <row r="73" spans="2:71">
      <c r="B73" s="352">
        <v>62</v>
      </c>
      <c r="C73" s="470" t="s">
        <v>1701</v>
      </c>
      <c r="D73" s="470" t="s">
        <v>1685</v>
      </c>
      <c r="E73" s="470" t="s">
        <v>1363</v>
      </c>
      <c r="F73" s="633">
        <v>1467110.09</v>
      </c>
      <c r="G73" s="630">
        <f t="shared" si="11"/>
        <v>513488.53149999998</v>
      </c>
      <c r="H73" s="633">
        <v>124704.35765000002</v>
      </c>
      <c r="I73" s="630">
        <f t="shared" si="12"/>
        <v>-43646.525177500007</v>
      </c>
      <c r="J73" s="630">
        <f t="shared" si="13"/>
        <v>594546.36397249997</v>
      </c>
      <c r="K73" s="652"/>
      <c r="L73" s="633">
        <f t="shared" si="14"/>
        <v>1467110.09</v>
      </c>
      <c r="M73" s="630">
        <f t="shared" si="15"/>
        <v>308093.1189</v>
      </c>
      <c r="N73" s="633">
        <v>124704.35765000002</v>
      </c>
      <c r="O73" s="630">
        <f t="shared" si="16"/>
        <v>-26187.915106500004</v>
      </c>
      <c r="P73" s="630">
        <f t="shared" si="17"/>
        <v>406609.56144349999</v>
      </c>
      <c r="Q73" s="630"/>
      <c r="R73" s="630">
        <f t="shared" si="18"/>
        <v>187936.80252899998</v>
      </c>
      <c r="S73" s="652"/>
      <c r="T73" s="633">
        <v>0</v>
      </c>
      <c r="U73" s="652"/>
      <c r="V73" s="633">
        <v>0</v>
      </c>
      <c r="W73" s="652"/>
      <c r="X73" s="630">
        <f t="shared" si="19"/>
        <v>187936.80252899998</v>
      </c>
      <c r="Y73" s="632"/>
      <c r="Z73" s="478" t="s">
        <v>240</v>
      </c>
      <c r="AA73" s="631"/>
      <c r="AB73" s="478" t="s">
        <v>1810</v>
      </c>
      <c r="AC73" s="631"/>
      <c r="AD73" s="1727">
        <v>0</v>
      </c>
      <c r="AE73" s="631"/>
      <c r="AF73" s="630">
        <f t="shared" si="20"/>
        <v>0</v>
      </c>
      <c r="AG73" s="298"/>
      <c r="AH73" s="1510">
        <v>190</v>
      </c>
      <c r="AI73" s="352"/>
      <c r="AQ73" s="1718"/>
      <c r="AR73" s="1718"/>
      <c r="AS73" s="1718"/>
      <c r="AT73" s="1718"/>
      <c r="AU73" s="1718"/>
      <c r="BC73" s="1718"/>
      <c r="BD73" s="1718"/>
      <c r="BE73" s="1718"/>
      <c r="BF73" s="1718"/>
      <c r="BG73" s="1718"/>
      <c r="BH73" s="1718"/>
      <c r="BI73" s="1718"/>
      <c r="BJ73" s="1718"/>
      <c r="BK73" s="1718"/>
      <c r="BL73" s="1718"/>
      <c r="BM73" s="1718"/>
      <c r="BN73" s="660"/>
      <c r="BO73" s="660"/>
      <c r="BP73" s="660"/>
      <c r="BQ73" s="660"/>
      <c r="BR73" s="660"/>
      <c r="BS73" s="660"/>
    </row>
    <row r="74" spans="2:71">
      <c r="B74" s="352">
        <v>63</v>
      </c>
      <c r="C74" s="470" t="s">
        <v>1702</v>
      </c>
      <c r="D74" s="470" t="s">
        <v>1685</v>
      </c>
      <c r="E74" s="470" t="s">
        <v>1363</v>
      </c>
      <c r="F74" s="633">
        <v>130121.22</v>
      </c>
      <c r="G74" s="630">
        <f t="shared" si="11"/>
        <v>45542.426999999996</v>
      </c>
      <c r="H74" s="633">
        <v>11060.3037</v>
      </c>
      <c r="I74" s="630">
        <f t="shared" si="12"/>
        <v>-3871.106295</v>
      </c>
      <c r="J74" s="630">
        <f t="shared" si="13"/>
        <v>52731.624405000002</v>
      </c>
      <c r="K74" s="652"/>
      <c r="L74" s="633">
        <f t="shared" si="14"/>
        <v>130121.22</v>
      </c>
      <c r="M74" s="630">
        <f t="shared" si="15"/>
        <v>27325.456200000001</v>
      </c>
      <c r="N74" s="633">
        <v>11060.3037</v>
      </c>
      <c r="O74" s="630">
        <f t="shared" si="16"/>
        <v>-2322.6637770000002</v>
      </c>
      <c r="P74" s="630">
        <f t="shared" si="17"/>
        <v>36063.096123000003</v>
      </c>
      <c r="Q74" s="630"/>
      <c r="R74" s="630">
        <f t="shared" si="18"/>
        <v>16668.528281999999</v>
      </c>
      <c r="S74" s="652"/>
      <c r="T74" s="633">
        <v>0</v>
      </c>
      <c r="U74" s="652"/>
      <c r="V74" s="633">
        <v>0</v>
      </c>
      <c r="W74" s="652"/>
      <c r="X74" s="630">
        <f t="shared" si="19"/>
        <v>16668.528281999999</v>
      </c>
      <c r="Y74" s="632"/>
      <c r="Z74" s="478" t="s">
        <v>240</v>
      </c>
      <c r="AA74" s="631"/>
      <c r="AB74" s="478" t="s">
        <v>1810</v>
      </c>
      <c r="AC74" s="631"/>
      <c r="AD74" s="1727">
        <v>6.0801999999999995E-2</v>
      </c>
      <c r="AE74" s="631"/>
      <c r="AF74" s="630">
        <f t="shared" si="20"/>
        <v>1013.4798566021639</v>
      </c>
      <c r="AG74" s="298"/>
      <c r="AH74" s="1510">
        <v>190</v>
      </c>
      <c r="AI74" s="352"/>
      <c r="AQ74" s="1718"/>
      <c r="AR74" s="1718"/>
      <c r="AS74" s="1718"/>
      <c r="AT74" s="1718"/>
      <c r="AU74" s="1718"/>
      <c r="BC74" s="1718"/>
      <c r="BD74" s="1718"/>
      <c r="BE74" s="1718"/>
      <c r="BF74" s="1718"/>
      <c r="BG74" s="1718"/>
      <c r="BH74" s="1718"/>
      <c r="BI74" s="1718"/>
      <c r="BJ74" s="1718"/>
      <c r="BK74" s="1718"/>
      <c r="BL74" s="1718"/>
      <c r="BM74" s="1718"/>
      <c r="BN74" s="660"/>
      <c r="BO74" s="660"/>
      <c r="BP74" s="660"/>
      <c r="BQ74" s="660"/>
      <c r="BR74" s="660"/>
      <c r="BS74" s="660"/>
    </row>
    <row r="75" spans="2:71">
      <c r="B75" s="352">
        <v>64</v>
      </c>
      <c r="C75" s="470" t="s">
        <v>1703</v>
      </c>
      <c r="D75" s="470" t="s">
        <v>1685</v>
      </c>
      <c r="E75" s="470" t="s">
        <v>1363</v>
      </c>
      <c r="F75" s="633">
        <v>5619720.6799999997</v>
      </c>
      <c r="G75" s="630">
        <f t="shared" si="11"/>
        <v>1966902.2379999997</v>
      </c>
      <c r="H75" s="633">
        <v>477676.25780000002</v>
      </c>
      <c r="I75" s="630">
        <f t="shared" si="12"/>
        <v>-167186.69023000001</v>
      </c>
      <c r="J75" s="630">
        <f t="shared" si="13"/>
        <v>2277391.8055699999</v>
      </c>
      <c r="K75" s="652"/>
      <c r="L75" s="633">
        <f t="shared" si="14"/>
        <v>5619720.6799999997</v>
      </c>
      <c r="M75" s="630">
        <f t="shared" si="15"/>
        <v>1180141.3428</v>
      </c>
      <c r="N75" s="633">
        <v>477676.25780000002</v>
      </c>
      <c r="O75" s="630">
        <f t="shared" si="16"/>
        <v>-100312.014138</v>
      </c>
      <c r="P75" s="630">
        <f t="shared" si="17"/>
        <v>1557505.5864619999</v>
      </c>
      <c r="Q75" s="630"/>
      <c r="R75" s="630">
        <f t="shared" si="18"/>
        <v>719886.21910799993</v>
      </c>
      <c r="S75" s="652"/>
      <c r="T75" s="633">
        <v>719886.21910800005</v>
      </c>
      <c r="U75" s="652"/>
      <c r="V75" s="633">
        <v>0</v>
      </c>
      <c r="W75" s="652"/>
      <c r="X75" s="630">
        <f t="shared" si="19"/>
        <v>-1.1641532182693481E-10</v>
      </c>
      <c r="Y75" s="632"/>
      <c r="Z75" s="478" t="s">
        <v>1811</v>
      </c>
      <c r="AA75" s="631"/>
      <c r="AB75" s="478" t="s">
        <v>1807</v>
      </c>
      <c r="AC75" s="631"/>
      <c r="AD75" s="1727">
        <v>0</v>
      </c>
      <c r="AE75" s="631"/>
      <c r="AF75" s="630">
        <f t="shared" si="20"/>
        <v>0</v>
      </c>
      <c r="AG75" s="298"/>
      <c r="AH75" s="1510">
        <v>190</v>
      </c>
      <c r="AI75" s="352"/>
      <c r="AQ75" s="1718"/>
      <c r="AR75" s="1718"/>
      <c r="AS75" s="1718"/>
      <c r="AT75" s="1718"/>
      <c r="AU75" s="1718"/>
      <c r="BC75" s="1718"/>
      <c r="BD75" s="1718"/>
      <c r="BE75" s="1718"/>
      <c r="BF75" s="1718"/>
      <c r="BG75" s="1718"/>
      <c r="BH75" s="1718"/>
      <c r="BI75" s="1718"/>
      <c r="BJ75" s="1718"/>
      <c r="BK75" s="1718"/>
      <c r="BL75" s="1718"/>
      <c r="BM75" s="1718"/>
      <c r="BN75" s="660"/>
      <c r="BO75" s="660"/>
      <c r="BP75" s="660"/>
      <c r="BQ75" s="660"/>
      <c r="BR75" s="660"/>
      <c r="BS75" s="660"/>
    </row>
    <row r="76" spans="2:71">
      <c r="B76" s="352">
        <v>65</v>
      </c>
      <c r="C76" s="470" t="s">
        <v>1704</v>
      </c>
      <c r="D76" s="470" t="s">
        <v>1685</v>
      </c>
      <c r="E76" s="470" t="s">
        <v>1363</v>
      </c>
      <c r="F76" s="633">
        <v>2834390.52</v>
      </c>
      <c r="G76" s="630">
        <f t="shared" ref="G76:G89" si="21">F76*0.35</f>
        <v>992036.68199999991</v>
      </c>
      <c r="H76" s="633">
        <v>240923.19420000003</v>
      </c>
      <c r="I76" s="630">
        <f t="shared" ref="I76:I89" si="22">H76*-0.35</f>
        <v>-84323.117970000007</v>
      </c>
      <c r="J76" s="630">
        <f t="shared" ref="J76:J89" si="23">G76+H76+I76</f>
        <v>1148636.7582299998</v>
      </c>
      <c r="K76" s="652"/>
      <c r="L76" s="633">
        <f t="shared" ref="L76:L88" si="24">F76</f>
        <v>2834390.52</v>
      </c>
      <c r="M76" s="630">
        <f t="shared" ref="M76:M90" si="25">L76*0.21</f>
        <v>595222.00919999997</v>
      </c>
      <c r="N76" s="633">
        <v>240923.19420000003</v>
      </c>
      <c r="O76" s="630">
        <f t="shared" ref="O76:O90" si="26">N76*-0.21</f>
        <v>-50593.870782000005</v>
      </c>
      <c r="P76" s="630">
        <f t="shared" ref="P76:P90" si="27">M76+N76+O76</f>
        <v>785551.33261799999</v>
      </c>
      <c r="Q76" s="630"/>
      <c r="R76" s="630">
        <f t="shared" ref="R76:R90" si="28">J76-P76</f>
        <v>363085.42561199982</v>
      </c>
      <c r="S76" s="652"/>
      <c r="T76" s="633">
        <v>0</v>
      </c>
      <c r="U76" s="652"/>
      <c r="V76" s="633">
        <v>0</v>
      </c>
      <c r="W76" s="652"/>
      <c r="X76" s="630">
        <f t="shared" ref="X76:X90" si="29">R76-T76-V76</f>
        <v>363085.42561199982</v>
      </c>
      <c r="Y76" s="632"/>
      <c r="Z76" s="478" t="s">
        <v>1811</v>
      </c>
      <c r="AA76" s="631"/>
      <c r="AB76" s="478" t="s">
        <v>1810</v>
      </c>
      <c r="AC76" s="631"/>
      <c r="AD76" s="1728">
        <v>0</v>
      </c>
      <c r="AE76" s="631"/>
      <c r="AF76" s="630">
        <f t="shared" si="20"/>
        <v>0</v>
      </c>
      <c r="AG76" s="298"/>
      <c r="AH76" s="1510">
        <v>190</v>
      </c>
      <c r="AI76" s="352"/>
      <c r="AQ76" s="1718"/>
      <c r="AR76" s="1718"/>
      <c r="AS76" s="1718"/>
      <c r="AT76" s="1718"/>
      <c r="AU76" s="1718"/>
      <c r="BC76" s="1718"/>
      <c r="BD76" s="1718"/>
      <c r="BE76" s="1718"/>
      <c r="BF76" s="1718"/>
      <c r="BG76" s="1718"/>
      <c r="BH76" s="1718"/>
      <c r="BI76" s="1718"/>
      <c r="BJ76" s="1718"/>
      <c r="BK76" s="1718"/>
      <c r="BL76" s="1718"/>
      <c r="BM76" s="1718"/>
      <c r="BN76" s="660"/>
      <c r="BO76" s="660"/>
      <c r="BP76" s="660"/>
      <c r="BQ76" s="660"/>
      <c r="BR76" s="660"/>
      <c r="BS76" s="660"/>
    </row>
    <row r="77" spans="2:71">
      <c r="B77" s="352">
        <v>66</v>
      </c>
      <c r="C77" s="470" t="s">
        <v>1705</v>
      </c>
      <c r="D77" s="470" t="s">
        <v>1685</v>
      </c>
      <c r="E77" s="470" t="s">
        <v>1363</v>
      </c>
      <c r="F77" s="633">
        <v>836174.79</v>
      </c>
      <c r="G77" s="630">
        <f t="shared" si="21"/>
        <v>292661.1765</v>
      </c>
      <c r="H77" s="633">
        <v>71074.857150000011</v>
      </c>
      <c r="I77" s="630">
        <f t="shared" si="22"/>
        <v>-24876.200002500002</v>
      </c>
      <c r="J77" s="630">
        <f t="shared" si="23"/>
        <v>338859.83364750003</v>
      </c>
      <c r="K77" s="652"/>
      <c r="L77" s="633">
        <f t="shared" si="24"/>
        <v>836174.79</v>
      </c>
      <c r="M77" s="630">
        <f t="shared" si="25"/>
        <v>175596.7059</v>
      </c>
      <c r="N77" s="633">
        <v>71074.857150000011</v>
      </c>
      <c r="O77" s="630">
        <f t="shared" si="26"/>
        <v>-14925.720001500002</v>
      </c>
      <c r="P77" s="630">
        <f t="shared" si="27"/>
        <v>231745.84304849998</v>
      </c>
      <c r="Q77" s="630"/>
      <c r="R77" s="630">
        <f t="shared" si="28"/>
        <v>107113.99059900004</v>
      </c>
      <c r="S77" s="652"/>
      <c r="T77" s="633">
        <v>0</v>
      </c>
      <c r="U77" s="652"/>
      <c r="V77" s="633">
        <v>0</v>
      </c>
      <c r="W77" s="652"/>
      <c r="X77" s="630">
        <f t="shared" si="29"/>
        <v>107113.99059900004</v>
      </c>
      <c r="Y77" s="632"/>
      <c r="Z77" s="478" t="s">
        <v>1808</v>
      </c>
      <c r="AA77" s="631"/>
      <c r="AB77" s="478" t="s">
        <v>1807</v>
      </c>
      <c r="AC77" s="631"/>
      <c r="AD77" s="1727">
        <v>0</v>
      </c>
      <c r="AE77" s="631"/>
      <c r="AF77" s="630">
        <f t="shared" si="20"/>
        <v>0</v>
      </c>
      <c r="AG77" s="298"/>
      <c r="AH77" s="1510">
        <v>190</v>
      </c>
      <c r="AI77" s="352"/>
      <c r="AQ77" s="1718"/>
      <c r="AR77" s="1718"/>
      <c r="AS77" s="1718"/>
      <c r="AT77" s="1718"/>
      <c r="AU77" s="1718"/>
      <c r="BC77" s="1718"/>
      <c r="BD77" s="1718"/>
      <c r="BE77" s="1718"/>
      <c r="BF77" s="1718"/>
      <c r="BG77" s="1718"/>
      <c r="BH77" s="1718"/>
      <c r="BI77" s="1718"/>
      <c r="BJ77" s="1718"/>
      <c r="BK77" s="1718"/>
      <c r="BL77" s="1718"/>
      <c r="BM77" s="1718"/>
      <c r="BN77" s="660"/>
      <c r="BO77" s="660"/>
      <c r="BP77" s="660"/>
      <c r="BQ77" s="660"/>
      <c r="BR77" s="660"/>
      <c r="BS77" s="660"/>
    </row>
    <row r="78" spans="2:71">
      <c r="B78" s="352">
        <v>67</v>
      </c>
      <c r="C78" s="470" t="s">
        <v>1706</v>
      </c>
      <c r="D78" s="470" t="s">
        <v>1685</v>
      </c>
      <c r="E78" s="470" t="s">
        <v>1363</v>
      </c>
      <c r="F78" s="633">
        <v>-1721598.04</v>
      </c>
      <c r="G78" s="630">
        <f t="shared" si="21"/>
        <v>-602559.31400000001</v>
      </c>
      <c r="H78" s="633">
        <v>-146335.8334</v>
      </c>
      <c r="I78" s="630">
        <f t="shared" si="22"/>
        <v>51217.541689999998</v>
      </c>
      <c r="J78" s="630">
        <f t="shared" si="23"/>
        <v>-697677.60571000003</v>
      </c>
      <c r="K78" s="652"/>
      <c r="L78" s="633">
        <f t="shared" si="24"/>
        <v>-1721598.04</v>
      </c>
      <c r="M78" s="630">
        <f t="shared" si="25"/>
        <v>-361535.58840000001</v>
      </c>
      <c r="N78" s="633">
        <v>-146335.8334</v>
      </c>
      <c r="O78" s="630">
        <f t="shared" si="26"/>
        <v>30730.525013999999</v>
      </c>
      <c r="P78" s="630">
        <f t="shared" si="27"/>
        <v>-477140.896786</v>
      </c>
      <c r="Q78" s="630"/>
      <c r="R78" s="630">
        <f t="shared" si="28"/>
        <v>-220536.70892400004</v>
      </c>
      <c r="S78" s="652"/>
      <c r="T78" s="633">
        <v>0</v>
      </c>
      <c r="U78" s="652"/>
      <c r="V78" s="633">
        <v>0</v>
      </c>
      <c r="W78" s="652"/>
      <c r="X78" s="630">
        <f t="shared" si="29"/>
        <v>-220536.70892400004</v>
      </c>
      <c r="Y78" s="632"/>
      <c r="Z78" s="478" t="s">
        <v>240</v>
      </c>
      <c r="AA78" s="631"/>
      <c r="AB78" s="478" t="s">
        <v>1810</v>
      </c>
      <c r="AC78" s="631"/>
      <c r="AD78" s="1727">
        <v>6.0801999999999995E-2</v>
      </c>
      <c r="AE78" s="631"/>
      <c r="AF78" s="630">
        <f t="shared" si="20"/>
        <v>-13409.072975997049</v>
      </c>
      <c r="AG78" s="298"/>
      <c r="AH78" s="1510">
        <v>190</v>
      </c>
      <c r="AI78" s="352"/>
      <c r="AQ78" s="1718"/>
      <c r="AR78" s="1718"/>
      <c r="AS78" s="1718"/>
      <c r="AT78" s="1718"/>
      <c r="AU78" s="1718"/>
      <c r="BC78" s="1718"/>
      <c r="BD78" s="1718"/>
      <c r="BE78" s="1718"/>
      <c r="BF78" s="1718"/>
      <c r="BG78" s="1718"/>
      <c r="BH78" s="1718"/>
      <c r="BI78" s="1718"/>
      <c r="BJ78" s="1718"/>
      <c r="BK78" s="1718"/>
      <c r="BL78" s="1718"/>
      <c r="BM78" s="1718"/>
      <c r="BN78" s="660"/>
      <c r="BO78" s="660"/>
      <c r="BP78" s="660"/>
      <c r="BQ78" s="660"/>
      <c r="BR78" s="660"/>
      <c r="BS78" s="660"/>
    </row>
    <row r="79" spans="2:71">
      <c r="B79" s="352">
        <v>68</v>
      </c>
      <c r="C79" s="470" t="s">
        <v>1707</v>
      </c>
      <c r="D79" s="470" t="s">
        <v>1685</v>
      </c>
      <c r="E79" s="470" t="s">
        <v>1363</v>
      </c>
      <c r="F79" s="633">
        <v>20000</v>
      </c>
      <c r="G79" s="630">
        <f t="shared" si="21"/>
        <v>7000</v>
      </c>
      <c r="H79" s="633">
        <v>1700.0000000000002</v>
      </c>
      <c r="I79" s="630">
        <f t="shared" si="22"/>
        <v>-595</v>
      </c>
      <c r="J79" s="630">
        <f t="shared" si="23"/>
        <v>8105</v>
      </c>
      <c r="K79" s="652"/>
      <c r="L79" s="633">
        <f t="shared" si="24"/>
        <v>20000</v>
      </c>
      <c r="M79" s="630">
        <f t="shared" si="25"/>
        <v>4200</v>
      </c>
      <c r="N79" s="633">
        <v>1700.0000000000002</v>
      </c>
      <c r="O79" s="630">
        <f t="shared" si="26"/>
        <v>-357.00000000000006</v>
      </c>
      <c r="P79" s="630">
        <f t="shared" si="27"/>
        <v>5543</v>
      </c>
      <c r="Q79" s="630"/>
      <c r="R79" s="630">
        <f t="shared" si="28"/>
        <v>2562</v>
      </c>
      <c r="S79" s="652"/>
      <c r="T79" s="633">
        <v>0</v>
      </c>
      <c r="U79" s="652"/>
      <c r="V79" s="633">
        <v>0</v>
      </c>
      <c r="W79" s="652"/>
      <c r="X79" s="630">
        <f t="shared" si="29"/>
        <v>2562</v>
      </c>
      <c r="Y79" s="632"/>
      <c r="Z79" s="478" t="s">
        <v>1811</v>
      </c>
      <c r="AA79" s="631"/>
      <c r="AB79" s="478" t="s">
        <v>1810</v>
      </c>
      <c r="AC79" s="631"/>
      <c r="AD79" s="1727">
        <v>0.31493199999999999</v>
      </c>
      <c r="AE79" s="631"/>
      <c r="AF79" s="630">
        <f t="shared" si="20"/>
        <v>806.85578399999997</v>
      </c>
      <c r="AG79" s="298"/>
      <c r="AH79" s="1510">
        <v>190</v>
      </c>
      <c r="AI79" s="352"/>
      <c r="AQ79" s="1718"/>
      <c r="AR79" s="1718"/>
      <c r="AS79" s="1718"/>
      <c r="AT79" s="1718"/>
      <c r="AU79" s="1718"/>
      <c r="BC79" s="1718"/>
      <c r="BD79" s="1718"/>
      <c r="BE79" s="1718"/>
      <c r="BF79" s="1718"/>
      <c r="BG79" s="1718"/>
      <c r="BH79" s="1718"/>
      <c r="BI79" s="1718"/>
      <c r="BJ79" s="1718"/>
      <c r="BK79" s="1718"/>
      <c r="BL79" s="1718"/>
      <c r="BM79" s="1718"/>
      <c r="BN79" s="660"/>
      <c r="BO79" s="660"/>
      <c r="BP79" s="660"/>
      <c r="BQ79" s="660"/>
      <c r="BR79" s="660"/>
      <c r="BS79" s="660"/>
    </row>
    <row r="80" spans="2:71">
      <c r="B80" s="352">
        <v>69</v>
      </c>
      <c r="C80" s="470" t="s">
        <v>1708</v>
      </c>
      <c r="D80" s="470" t="s">
        <v>1685</v>
      </c>
      <c r="E80" s="470" t="s">
        <v>1363</v>
      </c>
      <c r="F80" s="633">
        <v>-7938491.7699999996</v>
      </c>
      <c r="G80" s="630">
        <f t="shared" si="21"/>
        <v>-2778472.1194999996</v>
      </c>
      <c r="H80" s="633">
        <v>-674771.80044999998</v>
      </c>
      <c r="I80" s="630">
        <f t="shared" si="22"/>
        <v>236170.13015749998</v>
      </c>
      <c r="J80" s="630">
        <f t="shared" si="23"/>
        <v>-3217073.7897924995</v>
      </c>
      <c r="K80" s="652"/>
      <c r="L80" s="633">
        <f t="shared" si="24"/>
        <v>-7938491.7699999996</v>
      </c>
      <c r="M80" s="630">
        <f t="shared" si="25"/>
        <v>-1667083.2716999999</v>
      </c>
      <c r="N80" s="633">
        <v>-674771.80044999998</v>
      </c>
      <c r="O80" s="630">
        <f t="shared" si="26"/>
        <v>141702.0780945</v>
      </c>
      <c r="P80" s="630">
        <f t="shared" si="27"/>
        <v>-2200152.9940554998</v>
      </c>
      <c r="Q80" s="630"/>
      <c r="R80" s="630">
        <f t="shared" si="28"/>
        <v>-1016920.7957369997</v>
      </c>
      <c r="S80" s="652"/>
      <c r="T80" s="633">
        <v>0</v>
      </c>
      <c r="U80" s="652"/>
      <c r="V80" s="633">
        <v>0</v>
      </c>
      <c r="W80" s="652"/>
      <c r="X80" s="630">
        <f t="shared" si="29"/>
        <v>-1016920.7957369997</v>
      </c>
      <c r="Y80" s="632"/>
      <c r="Z80" s="478" t="s">
        <v>1808</v>
      </c>
      <c r="AA80" s="631"/>
      <c r="AB80" s="478" t="s">
        <v>1807</v>
      </c>
      <c r="AC80" s="631"/>
      <c r="AD80" s="1727">
        <v>0</v>
      </c>
      <c r="AE80" s="631"/>
      <c r="AF80" s="630">
        <f t="shared" si="20"/>
        <v>0</v>
      </c>
      <c r="AG80" s="298"/>
      <c r="AH80" s="1510">
        <v>190</v>
      </c>
      <c r="AI80" s="352"/>
      <c r="AQ80" s="1718"/>
      <c r="AR80" s="1718"/>
      <c r="AS80" s="1718"/>
      <c r="AT80" s="1718"/>
      <c r="AU80" s="1718"/>
      <c r="BC80" s="1718"/>
      <c r="BD80" s="1718"/>
      <c r="BE80" s="1718"/>
      <c r="BF80" s="1718"/>
      <c r="BG80" s="1718"/>
      <c r="BH80" s="1718"/>
      <c r="BI80" s="1718"/>
      <c r="BJ80" s="1718"/>
      <c r="BK80" s="1718"/>
      <c r="BL80" s="1718"/>
      <c r="BM80" s="1718"/>
      <c r="BN80" s="660"/>
      <c r="BO80" s="660"/>
      <c r="BP80" s="660"/>
      <c r="BQ80" s="660"/>
      <c r="BR80" s="660"/>
      <c r="BS80" s="660"/>
    </row>
    <row r="81" spans="2:71">
      <c r="B81" s="352">
        <v>70</v>
      </c>
      <c r="C81" s="470" t="s">
        <v>1700</v>
      </c>
      <c r="D81" s="470" t="s">
        <v>1685</v>
      </c>
      <c r="E81" s="470" t="s">
        <v>1363</v>
      </c>
      <c r="F81" s="633">
        <v>140894.68</v>
      </c>
      <c r="G81" s="630">
        <f t="shared" si="21"/>
        <v>49313.137999999992</v>
      </c>
      <c r="H81" s="633">
        <v>11976.0478</v>
      </c>
      <c r="I81" s="630">
        <f t="shared" si="22"/>
        <v>-4191.6167299999997</v>
      </c>
      <c r="J81" s="630">
        <f t="shared" si="23"/>
        <v>57097.56906999999</v>
      </c>
      <c r="K81" s="652"/>
      <c r="L81" s="633">
        <f t="shared" si="24"/>
        <v>140894.68</v>
      </c>
      <c r="M81" s="630">
        <f t="shared" si="25"/>
        <v>29587.882799999996</v>
      </c>
      <c r="N81" s="633">
        <v>11976.0478</v>
      </c>
      <c r="O81" s="630">
        <f t="shared" si="26"/>
        <v>-2514.9700379999999</v>
      </c>
      <c r="P81" s="630">
        <f t="shared" si="27"/>
        <v>39048.960561999993</v>
      </c>
      <c r="Q81" s="630"/>
      <c r="R81" s="630">
        <f t="shared" si="28"/>
        <v>18048.608507999998</v>
      </c>
      <c r="S81" s="652"/>
      <c r="T81" s="633">
        <v>0</v>
      </c>
      <c r="U81" s="652"/>
      <c r="V81" s="633">
        <v>0</v>
      </c>
      <c r="W81" s="652"/>
      <c r="X81" s="630">
        <f t="shared" si="29"/>
        <v>18048.608507999998</v>
      </c>
      <c r="Y81" s="632"/>
      <c r="Z81" s="478" t="s">
        <v>1808</v>
      </c>
      <c r="AA81" s="631"/>
      <c r="AB81" s="478" t="s">
        <v>1807</v>
      </c>
      <c r="AC81" s="631"/>
      <c r="AD81" s="1727">
        <v>0</v>
      </c>
      <c r="AE81" s="631"/>
      <c r="AF81" s="630">
        <f t="shared" si="20"/>
        <v>0</v>
      </c>
      <c r="AG81" s="298"/>
      <c r="AH81" s="1510">
        <v>190</v>
      </c>
      <c r="AI81" s="352"/>
      <c r="AQ81" s="1718"/>
      <c r="AR81" s="1718"/>
      <c r="AS81" s="1718"/>
      <c r="AT81" s="1718"/>
      <c r="AU81" s="1718"/>
      <c r="BC81" s="1718"/>
      <c r="BD81" s="1718"/>
      <c r="BE81" s="1718"/>
      <c r="BF81" s="1718"/>
      <c r="BG81" s="1718"/>
      <c r="BH81" s="1718"/>
      <c r="BI81" s="1718"/>
      <c r="BJ81" s="1718"/>
      <c r="BK81" s="1718"/>
      <c r="BL81" s="1718"/>
      <c r="BM81" s="1718"/>
      <c r="BN81" s="660"/>
      <c r="BO81" s="660"/>
      <c r="BP81" s="660"/>
      <c r="BQ81" s="660"/>
      <c r="BR81" s="660"/>
      <c r="BS81" s="660"/>
    </row>
    <row r="82" spans="2:71">
      <c r="B82" s="352">
        <v>71</v>
      </c>
      <c r="C82" s="470" t="s">
        <v>1658</v>
      </c>
      <c r="D82" s="470" t="s">
        <v>1709</v>
      </c>
      <c r="E82" s="470" t="s">
        <v>1363</v>
      </c>
      <c r="F82" s="633">
        <v>10286210.34</v>
      </c>
      <c r="G82" s="630">
        <f t="shared" si="21"/>
        <v>3600173.6189999999</v>
      </c>
      <c r="H82" s="633">
        <v>874327.87890000001</v>
      </c>
      <c r="I82" s="630">
        <f t="shared" si="22"/>
        <v>-306014.75761500001</v>
      </c>
      <c r="J82" s="630">
        <f t="shared" si="23"/>
        <v>4168486.7402849998</v>
      </c>
      <c r="K82" s="652"/>
      <c r="L82" s="633">
        <f t="shared" si="24"/>
        <v>10286210.34</v>
      </c>
      <c r="M82" s="630">
        <f t="shared" si="25"/>
        <v>2160104.1713999999</v>
      </c>
      <c r="N82" s="633">
        <v>874327.87890000001</v>
      </c>
      <c r="O82" s="630">
        <f t="shared" si="26"/>
        <v>-183608.85456899999</v>
      </c>
      <c r="P82" s="630">
        <f t="shared" si="27"/>
        <v>2850823.1957309996</v>
      </c>
      <c r="Q82" s="630"/>
      <c r="R82" s="630">
        <f t="shared" si="28"/>
        <v>1317663.5445540003</v>
      </c>
      <c r="S82" s="652"/>
      <c r="T82" s="633">
        <v>0</v>
      </c>
      <c r="U82" s="652"/>
      <c r="V82" s="633">
        <v>0</v>
      </c>
      <c r="W82" s="652"/>
      <c r="X82" s="630">
        <f t="shared" si="29"/>
        <v>1317663.5445540003</v>
      </c>
      <c r="Y82" s="632"/>
      <c r="Z82" s="478" t="s">
        <v>1808</v>
      </c>
      <c r="AA82" s="631"/>
      <c r="AB82" s="478" t="s">
        <v>1807</v>
      </c>
      <c r="AC82" s="631"/>
      <c r="AD82" s="1727">
        <v>0</v>
      </c>
      <c r="AE82" s="631"/>
      <c r="AF82" s="630">
        <f t="shared" si="20"/>
        <v>0</v>
      </c>
      <c r="AG82" s="298"/>
      <c r="AH82" s="1510">
        <v>190</v>
      </c>
      <c r="AI82" s="352"/>
      <c r="AQ82" s="1718"/>
      <c r="AR82" s="1718"/>
      <c r="AS82" s="1718"/>
      <c r="AT82" s="1718"/>
      <c r="AU82" s="1718"/>
      <c r="BC82" s="1718"/>
      <c r="BD82" s="1718"/>
      <c r="BE82" s="1718"/>
      <c r="BF82" s="1718"/>
      <c r="BG82" s="1718"/>
      <c r="BH82" s="1718"/>
      <c r="BI82" s="1718"/>
      <c r="BJ82" s="1718"/>
      <c r="BK82" s="1718"/>
      <c r="BL82" s="1718"/>
      <c r="BM82" s="1718"/>
      <c r="BN82" s="660"/>
      <c r="BO82" s="660"/>
      <c r="BP82" s="660"/>
      <c r="BQ82" s="660"/>
      <c r="BR82" s="660"/>
      <c r="BS82" s="660"/>
    </row>
    <row r="83" spans="2:71">
      <c r="B83" s="352">
        <v>72</v>
      </c>
      <c r="C83" s="470" t="s">
        <v>1710</v>
      </c>
      <c r="D83" s="470" t="s">
        <v>1711</v>
      </c>
      <c r="E83" s="470" t="s">
        <v>1363</v>
      </c>
      <c r="F83" s="633">
        <v>0</v>
      </c>
      <c r="G83" s="630">
        <f t="shared" si="21"/>
        <v>0</v>
      </c>
      <c r="H83" s="633">
        <v>13829655.55384</v>
      </c>
      <c r="I83" s="630">
        <f t="shared" si="22"/>
        <v>-4840379.4438439999</v>
      </c>
      <c r="J83" s="630">
        <f t="shared" si="23"/>
        <v>8989276.1099960003</v>
      </c>
      <c r="K83" s="652"/>
      <c r="L83" s="633">
        <f t="shared" si="24"/>
        <v>0</v>
      </c>
      <c r="M83" s="630">
        <f t="shared" si="25"/>
        <v>0</v>
      </c>
      <c r="N83" s="633">
        <v>13829655.55384</v>
      </c>
      <c r="O83" s="630">
        <f t="shared" si="26"/>
        <v>-2904227.6663063997</v>
      </c>
      <c r="P83" s="630">
        <f t="shared" si="27"/>
        <v>10925427.887533601</v>
      </c>
      <c r="Q83" s="630"/>
      <c r="R83" s="630">
        <f t="shared" si="28"/>
        <v>-1936151.7775376011</v>
      </c>
      <c r="S83" s="652"/>
      <c r="T83" s="633">
        <v>0</v>
      </c>
      <c r="U83" s="652"/>
      <c r="V83" s="633">
        <v>0</v>
      </c>
      <c r="W83" s="652"/>
      <c r="X83" s="630">
        <f t="shared" si="29"/>
        <v>-1936151.7775376011</v>
      </c>
      <c r="Y83" s="632"/>
      <c r="Z83" s="478" t="s">
        <v>1811</v>
      </c>
      <c r="AA83" s="631"/>
      <c r="AB83" s="478" t="s">
        <v>1810</v>
      </c>
      <c r="AC83" s="631"/>
      <c r="AD83" s="1727">
        <v>0.32958000000000004</v>
      </c>
      <c r="AE83" s="631"/>
      <c r="AF83" s="630">
        <f t="shared" ref="AF83:AF90" si="30">X83*AD83</f>
        <v>-638116.90284084261</v>
      </c>
      <c r="AG83" s="298"/>
      <c r="AH83" s="1510">
        <v>190</v>
      </c>
      <c r="AI83" s="352"/>
      <c r="AQ83" s="1718"/>
      <c r="AR83" s="1718"/>
      <c r="AS83" s="1718"/>
      <c r="AT83" s="1718"/>
      <c r="AU83" s="1718"/>
      <c r="BC83" s="1718"/>
      <c r="BD83" s="1718"/>
      <c r="BE83" s="1718"/>
      <c r="BF83" s="1718"/>
      <c r="BG83" s="1718"/>
      <c r="BH83" s="1718"/>
      <c r="BI83" s="1718"/>
      <c r="BJ83" s="1718"/>
      <c r="BK83" s="1718"/>
      <c r="BL83" s="1718"/>
      <c r="BM83" s="1718"/>
      <c r="BN83" s="660"/>
      <c r="BO83" s="660"/>
      <c r="BP83" s="660"/>
      <c r="BQ83" s="660"/>
      <c r="BR83" s="660"/>
      <c r="BS83" s="660"/>
    </row>
    <row r="84" spans="2:71">
      <c r="B84" s="352">
        <v>73</v>
      </c>
      <c r="C84" s="470" t="s">
        <v>1712</v>
      </c>
      <c r="D84" s="470" t="s">
        <v>1711</v>
      </c>
      <c r="E84" s="470" t="s">
        <v>1363</v>
      </c>
      <c r="F84" s="633">
        <v>0</v>
      </c>
      <c r="G84" s="630">
        <f t="shared" si="21"/>
        <v>0</v>
      </c>
      <c r="H84" s="633">
        <v>47754298.834408969</v>
      </c>
      <c r="I84" s="630">
        <f t="shared" si="22"/>
        <v>-16714004.592043137</v>
      </c>
      <c r="J84" s="630">
        <f t="shared" si="23"/>
        <v>31040294.24236583</v>
      </c>
      <c r="K84" s="652"/>
      <c r="L84" s="633">
        <f t="shared" si="24"/>
        <v>0</v>
      </c>
      <c r="M84" s="630">
        <f t="shared" si="25"/>
        <v>0</v>
      </c>
      <c r="N84" s="633">
        <v>47754298.834408969</v>
      </c>
      <c r="O84" s="630">
        <f t="shared" si="26"/>
        <v>-10028402.755225884</v>
      </c>
      <c r="P84" s="630">
        <f t="shared" si="27"/>
        <v>37725896.079183087</v>
      </c>
      <c r="Q84" s="630"/>
      <c r="R84" s="630">
        <f t="shared" si="28"/>
        <v>-6685601.8368172571</v>
      </c>
      <c r="S84" s="652"/>
      <c r="T84" s="633">
        <v>0</v>
      </c>
      <c r="U84" s="652"/>
      <c r="V84" s="633">
        <v>0</v>
      </c>
      <c r="W84" s="652"/>
      <c r="X84" s="630">
        <f t="shared" si="29"/>
        <v>-6685601.8368172571</v>
      </c>
      <c r="Y84" s="632"/>
      <c r="Z84" s="478" t="s">
        <v>1811</v>
      </c>
      <c r="AA84" s="631"/>
      <c r="AB84" s="478" t="s">
        <v>1810</v>
      </c>
      <c r="AC84" s="631"/>
      <c r="AD84" s="1727">
        <v>0.32958000000000004</v>
      </c>
      <c r="AE84" s="631"/>
      <c r="AF84" s="630">
        <f t="shared" si="30"/>
        <v>-2203440.6533782319</v>
      </c>
      <c r="AG84" s="298"/>
      <c r="AH84" s="1510">
        <v>190</v>
      </c>
      <c r="AI84" s="352"/>
      <c r="AQ84" s="1718"/>
      <c r="AR84" s="1718"/>
      <c r="AS84" s="1718"/>
      <c r="AT84" s="1718"/>
      <c r="AU84" s="1718"/>
      <c r="BC84" s="1718"/>
      <c r="BD84" s="1718"/>
      <c r="BE84" s="1718"/>
      <c r="BF84" s="1718"/>
      <c r="BG84" s="1718"/>
      <c r="BH84" s="1718"/>
      <c r="BI84" s="1718"/>
      <c r="BJ84" s="1718"/>
      <c r="BK84" s="1718"/>
      <c r="BL84" s="1718"/>
      <c r="BM84" s="1718"/>
      <c r="BN84" s="660"/>
      <c r="BO84" s="660"/>
      <c r="BP84" s="660"/>
      <c r="BQ84" s="660"/>
      <c r="BR84" s="660"/>
      <c r="BS84" s="660"/>
    </row>
    <row r="85" spans="2:71">
      <c r="B85" s="352">
        <v>74</v>
      </c>
      <c r="C85" s="470" t="s">
        <v>1713</v>
      </c>
      <c r="D85" s="470" t="s">
        <v>1714</v>
      </c>
      <c r="E85" s="470" t="s">
        <v>1305</v>
      </c>
      <c r="F85" s="633">
        <v>66042515.890802301</v>
      </c>
      <c r="G85" s="630">
        <f t="shared" si="21"/>
        <v>23114880.561780803</v>
      </c>
      <c r="H85" s="633">
        <v>0</v>
      </c>
      <c r="I85" s="630">
        <f t="shared" si="22"/>
        <v>0</v>
      </c>
      <c r="J85" s="630">
        <f t="shared" si="23"/>
        <v>23114880.561780803</v>
      </c>
      <c r="K85" s="652"/>
      <c r="L85" s="633">
        <f t="shared" si="24"/>
        <v>66042515.890802301</v>
      </c>
      <c r="M85" s="630">
        <f t="shared" si="25"/>
        <v>13868928.337068483</v>
      </c>
      <c r="N85" s="633">
        <v>0</v>
      </c>
      <c r="O85" s="630">
        <f t="shared" si="26"/>
        <v>0</v>
      </c>
      <c r="P85" s="630">
        <f t="shared" si="27"/>
        <v>13868928.337068483</v>
      </c>
      <c r="Q85" s="630"/>
      <c r="R85" s="630">
        <f t="shared" si="28"/>
        <v>9245952.2247123197</v>
      </c>
      <c r="S85" s="652"/>
      <c r="T85" s="633">
        <v>0</v>
      </c>
      <c r="U85" s="652"/>
      <c r="V85" s="633">
        <v>0</v>
      </c>
      <c r="W85" s="652"/>
      <c r="X85" s="630">
        <f t="shared" si="29"/>
        <v>9245952.2247123197</v>
      </c>
      <c r="Y85" s="632"/>
      <c r="Z85" s="478" t="s">
        <v>1811</v>
      </c>
      <c r="AA85" s="631"/>
      <c r="AB85" s="478" t="s">
        <v>1810</v>
      </c>
      <c r="AC85" s="631"/>
      <c r="AD85" s="1727">
        <v>0.32958000000000004</v>
      </c>
      <c r="AE85" s="631"/>
      <c r="AF85" s="630">
        <f t="shared" si="30"/>
        <v>3047280.9342206866</v>
      </c>
      <c r="AG85" s="298"/>
      <c r="AH85" s="1510">
        <v>190</v>
      </c>
      <c r="AI85" s="352"/>
      <c r="AQ85" s="1718"/>
      <c r="AR85" s="1718"/>
      <c r="AS85" s="1718"/>
      <c r="AT85" s="1718"/>
      <c r="AU85" s="1718"/>
      <c r="BC85" s="1718"/>
      <c r="BD85" s="1718"/>
      <c r="BE85" s="1718"/>
      <c r="BF85" s="1718"/>
      <c r="BG85" s="1718"/>
      <c r="BH85" s="1718"/>
      <c r="BI85" s="1718"/>
      <c r="BJ85" s="1718"/>
      <c r="BK85" s="1718"/>
      <c r="BL85" s="1718"/>
      <c r="BM85" s="1718"/>
      <c r="BN85" s="660"/>
      <c r="BO85" s="660"/>
      <c r="BP85" s="660"/>
      <c r="BQ85" s="660"/>
      <c r="BR85" s="660"/>
      <c r="BS85" s="660"/>
    </row>
    <row r="86" spans="2:71">
      <c r="B86" s="352">
        <v>75</v>
      </c>
      <c r="C86" s="470" t="s">
        <v>1715</v>
      </c>
      <c r="D86" s="470" t="s">
        <v>1716</v>
      </c>
      <c r="E86" s="470" t="s">
        <v>1594</v>
      </c>
      <c r="F86" s="633">
        <v>-31970270</v>
      </c>
      <c r="G86" s="630">
        <f t="shared" si="21"/>
        <v>-11189594.5</v>
      </c>
      <c r="H86" s="633">
        <v>-2717472.95</v>
      </c>
      <c r="I86" s="630">
        <f t="shared" si="22"/>
        <v>951115.53249999997</v>
      </c>
      <c r="J86" s="630">
        <f t="shared" si="23"/>
        <v>-12955951.917499999</v>
      </c>
      <c r="K86" s="652"/>
      <c r="L86" s="633">
        <f t="shared" si="24"/>
        <v>-31970270</v>
      </c>
      <c r="M86" s="630">
        <f t="shared" si="25"/>
        <v>-6713756.7000000002</v>
      </c>
      <c r="N86" s="633">
        <v>-2717472.95</v>
      </c>
      <c r="O86" s="630">
        <f t="shared" si="26"/>
        <v>570669.31949999998</v>
      </c>
      <c r="P86" s="630">
        <f t="shared" si="27"/>
        <v>-8860560.3305000011</v>
      </c>
      <c r="Q86" s="630"/>
      <c r="R86" s="630">
        <f t="shared" si="28"/>
        <v>-4095391.5869999975</v>
      </c>
      <c r="S86" s="652"/>
      <c r="T86" s="633">
        <v>0</v>
      </c>
      <c r="U86" s="652"/>
      <c r="V86" s="633">
        <f>R86</f>
        <v>-4095391.5869999975</v>
      </c>
      <c r="W86" s="652"/>
      <c r="X86" s="630">
        <f t="shared" si="29"/>
        <v>0</v>
      </c>
      <c r="Y86" s="632"/>
      <c r="Z86" s="478" t="s">
        <v>1811</v>
      </c>
      <c r="AA86" s="631"/>
      <c r="AB86" s="478" t="s">
        <v>1810</v>
      </c>
      <c r="AC86" s="631"/>
      <c r="AD86" s="1727">
        <v>0</v>
      </c>
      <c r="AE86" s="631"/>
      <c r="AF86" s="630">
        <f t="shared" si="30"/>
        <v>0</v>
      </c>
      <c r="AG86" s="298"/>
      <c r="AH86" s="1510">
        <v>190</v>
      </c>
      <c r="AI86" s="352"/>
      <c r="AQ86" s="1718"/>
      <c r="AR86" s="1718"/>
      <c r="AS86" s="1718"/>
      <c r="AT86" s="1718"/>
      <c r="AU86" s="1718"/>
      <c r="BC86" s="1718"/>
      <c r="BD86" s="1718"/>
      <c r="BE86" s="1718"/>
      <c r="BF86" s="1718"/>
      <c r="BG86" s="1718"/>
      <c r="BH86" s="1718"/>
      <c r="BI86" s="1718"/>
      <c r="BJ86" s="1718"/>
      <c r="BK86" s="1718"/>
      <c r="BL86" s="1718"/>
      <c r="BM86" s="1718"/>
      <c r="BN86" s="660"/>
      <c r="BO86" s="660"/>
      <c r="BP86" s="660"/>
      <c r="BQ86" s="660"/>
      <c r="BR86" s="660"/>
      <c r="BS86" s="660"/>
    </row>
    <row r="87" spans="2:71">
      <c r="B87" s="352">
        <v>76</v>
      </c>
      <c r="C87" s="470" t="s">
        <v>1717</v>
      </c>
      <c r="D87" s="470" t="s">
        <v>1716</v>
      </c>
      <c r="E87" s="470" t="s">
        <v>1594</v>
      </c>
      <c r="F87" s="633">
        <v>-3719347</v>
      </c>
      <c r="G87" s="630">
        <f t="shared" si="21"/>
        <v>-1301771.45</v>
      </c>
      <c r="H87" s="633">
        <v>-316144.495</v>
      </c>
      <c r="I87" s="630">
        <f t="shared" si="22"/>
        <v>110650.57324999999</v>
      </c>
      <c r="J87" s="630">
        <f t="shared" si="23"/>
        <v>-1507265.3717499999</v>
      </c>
      <c r="K87" s="652"/>
      <c r="L87" s="633">
        <f t="shared" si="24"/>
        <v>-3719347</v>
      </c>
      <c r="M87" s="630">
        <f t="shared" si="25"/>
        <v>-781062.87</v>
      </c>
      <c r="N87" s="633">
        <v>-316144.495</v>
      </c>
      <c r="O87" s="630">
        <f t="shared" si="26"/>
        <v>66390.343949999995</v>
      </c>
      <c r="P87" s="630">
        <f t="shared" si="27"/>
        <v>-1030817.02105</v>
      </c>
      <c r="Q87" s="630"/>
      <c r="R87" s="630">
        <f t="shared" si="28"/>
        <v>-476448.35069999995</v>
      </c>
      <c r="S87" s="652"/>
      <c r="T87" s="633">
        <v>0</v>
      </c>
      <c r="U87" s="652"/>
      <c r="V87" s="633">
        <f>R87</f>
        <v>-476448.35069999995</v>
      </c>
      <c r="W87" s="652"/>
      <c r="X87" s="630">
        <f t="shared" si="29"/>
        <v>0</v>
      </c>
      <c r="Y87" s="632"/>
      <c r="Z87" s="478" t="s">
        <v>1811</v>
      </c>
      <c r="AA87" s="631"/>
      <c r="AB87" s="478" t="s">
        <v>1810</v>
      </c>
      <c r="AC87" s="631"/>
      <c r="AD87" s="1727">
        <v>0</v>
      </c>
      <c r="AE87" s="631"/>
      <c r="AF87" s="630">
        <f t="shared" si="30"/>
        <v>0</v>
      </c>
      <c r="AG87" s="298"/>
      <c r="AH87" s="1510">
        <v>190</v>
      </c>
      <c r="AI87" s="352"/>
      <c r="AQ87" s="1718"/>
      <c r="AR87" s="1718"/>
      <c r="AS87" s="1718"/>
      <c r="AT87" s="1718"/>
      <c r="AU87" s="1718"/>
      <c r="BC87" s="1718"/>
      <c r="BD87" s="1718"/>
      <c r="BE87" s="1718"/>
      <c r="BF87" s="1718"/>
      <c r="BG87" s="1718"/>
      <c r="BH87" s="1718"/>
      <c r="BI87" s="1718"/>
      <c r="BJ87" s="1718"/>
      <c r="BK87" s="1718"/>
      <c r="BL87" s="1718"/>
      <c r="BM87" s="1718"/>
      <c r="BN87" s="660"/>
      <c r="BO87" s="660"/>
      <c r="BP87" s="660"/>
      <c r="BQ87" s="660"/>
      <c r="BR87" s="660"/>
      <c r="BS87" s="660"/>
    </row>
    <row r="88" spans="2:71">
      <c r="B88" s="352">
        <v>77</v>
      </c>
      <c r="C88" s="470" t="s">
        <v>1718</v>
      </c>
      <c r="D88" s="470" t="s">
        <v>1716</v>
      </c>
      <c r="E88" s="470" t="s">
        <v>1594</v>
      </c>
      <c r="F88" s="633">
        <v>1534386</v>
      </c>
      <c r="G88" s="630">
        <f t="shared" si="21"/>
        <v>537035.1</v>
      </c>
      <c r="H88" s="633">
        <v>130422.81000000001</v>
      </c>
      <c r="I88" s="630">
        <f t="shared" si="22"/>
        <v>-45647.983500000002</v>
      </c>
      <c r="J88" s="630">
        <f t="shared" si="23"/>
        <v>621809.92650000006</v>
      </c>
      <c r="K88" s="652"/>
      <c r="L88" s="633">
        <f t="shared" si="24"/>
        <v>1534386</v>
      </c>
      <c r="M88" s="630">
        <f t="shared" si="25"/>
        <v>322221.06</v>
      </c>
      <c r="N88" s="633">
        <v>130422.81000000001</v>
      </c>
      <c r="O88" s="630">
        <f t="shared" si="26"/>
        <v>-27388.790100000002</v>
      </c>
      <c r="P88" s="630">
        <f t="shared" si="27"/>
        <v>425255.07990000001</v>
      </c>
      <c r="Q88" s="630"/>
      <c r="R88" s="630">
        <f t="shared" si="28"/>
        <v>196554.84660000005</v>
      </c>
      <c r="S88" s="652"/>
      <c r="T88" s="633">
        <v>0</v>
      </c>
      <c r="U88" s="652"/>
      <c r="V88" s="633">
        <f>R88</f>
        <v>196554.84660000005</v>
      </c>
      <c r="W88" s="652"/>
      <c r="X88" s="630">
        <f t="shared" si="29"/>
        <v>0</v>
      </c>
      <c r="Y88" s="632"/>
      <c r="Z88" s="478" t="s">
        <v>1811</v>
      </c>
      <c r="AA88" s="631"/>
      <c r="AB88" s="478" t="s">
        <v>1810</v>
      </c>
      <c r="AC88" s="631"/>
      <c r="AD88" s="1727">
        <v>0</v>
      </c>
      <c r="AE88" s="631"/>
      <c r="AF88" s="630">
        <f t="shared" si="30"/>
        <v>0</v>
      </c>
      <c r="AG88" s="298"/>
      <c r="AH88" s="1510">
        <v>190</v>
      </c>
      <c r="AI88" s="352"/>
      <c r="AQ88" s="1718"/>
      <c r="AR88" s="1718"/>
      <c r="AS88" s="1718"/>
      <c r="AT88" s="1718"/>
      <c r="AU88" s="1718"/>
      <c r="BC88" s="1718"/>
      <c r="BD88" s="1718"/>
      <c r="BE88" s="1718"/>
      <c r="BF88" s="1718"/>
      <c r="BG88" s="1718"/>
      <c r="BH88" s="1718"/>
      <c r="BI88" s="1718"/>
      <c r="BJ88" s="1718"/>
      <c r="BK88" s="1718"/>
      <c r="BL88" s="1718"/>
      <c r="BM88" s="1718"/>
      <c r="BN88" s="660"/>
      <c r="BO88" s="660"/>
      <c r="BP88" s="660"/>
      <c r="BQ88" s="660"/>
      <c r="BR88" s="660"/>
      <c r="BS88" s="660"/>
    </row>
    <row r="89" spans="2:71">
      <c r="B89" s="352">
        <v>78</v>
      </c>
      <c r="C89" s="470" t="s">
        <v>1719</v>
      </c>
      <c r="D89" s="470" t="s">
        <v>1716</v>
      </c>
      <c r="E89" s="470" t="s">
        <v>1594</v>
      </c>
      <c r="F89" s="633">
        <v>335888</v>
      </c>
      <c r="G89" s="630">
        <f t="shared" si="21"/>
        <v>117560.79999999999</v>
      </c>
      <c r="H89" s="633">
        <v>28550.480000000003</v>
      </c>
      <c r="I89" s="630">
        <f t="shared" si="22"/>
        <v>-9992.6679999999997</v>
      </c>
      <c r="J89" s="630">
        <f t="shared" si="23"/>
        <v>136118.61199999999</v>
      </c>
      <c r="K89" s="652"/>
      <c r="L89" s="633">
        <f>F89</f>
        <v>335888</v>
      </c>
      <c r="M89" s="630">
        <f t="shared" si="25"/>
        <v>70536.479999999996</v>
      </c>
      <c r="N89" s="633">
        <v>28550.480000000003</v>
      </c>
      <c r="O89" s="630">
        <f t="shared" si="26"/>
        <v>-5995.6008000000002</v>
      </c>
      <c r="P89" s="630">
        <f t="shared" si="27"/>
        <v>93091.359199999992</v>
      </c>
      <c r="Q89" s="630"/>
      <c r="R89" s="630">
        <f t="shared" si="28"/>
        <v>43027.252800000002</v>
      </c>
      <c r="S89" s="652"/>
      <c r="T89" s="633">
        <v>0</v>
      </c>
      <c r="U89" s="652"/>
      <c r="V89" s="633">
        <f>R89</f>
        <v>43027.252800000002</v>
      </c>
      <c r="W89" s="652"/>
      <c r="X89" s="630">
        <f t="shared" si="29"/>
        <v>0</v>
      </c>
      <c r="Y89" s="632"/>
      <c r="Z89" s="478" t="s">
        <v>1811</v>
      </c>
      <c r="AA89" s="631"/>
      <c r="AB89" s="478" t="s">
        <v>1810</v>
      </c>
      <c r="AC89" s="631"/>
      <c r="AD89" s="1727">
        <v>0</v>
      </c>
      <c r="AE89" s="631"/>
      <c r="AF89" s="630">
        <f t="shared" si="30"/>
        <v>0</v>
      </c>
      <c r="AG89" s="298"/>
      <c r="AH89" s="1510">
        <v>190</v>
      </c>
      <c r="AI89" s="352"/>
      <c r="AQ89" s="1718"/>
      <c r="AR89" s="1718"/>
      <c r="AS89" s="1718"/>
      <c r="AT89" s="1718"/>
      <c r="AU89" s="1718"/>
      <c r="BC89" s="1718"/>
      <c r="BD89" s="1718"/>
      <c r="BE89" s="1718"/>
      <c r="BF89" s="1718"/>
      <c r="BG89" s="1718"/>
      <c r="BH89" s="1718"/>
      <c r="BI89" s="1718"/>
      <c r="BJ89" s="1718"/>
      <c r="BK89" s="1718"/>
      <c r="BL89" s="1718"/>
      <c r="BM89" s="1718"/>
      <c r="BN89" s="660"/>
      <c r="BO89" s="660"/>
      <c r="BP89" s="660"/>
      <c r="BQ89" s="660"/>
      <c r="BR89" s="660"/>
      <c r="BS89" s="660"/>
    </row>
    <row r="90" spans="2:71">
      <c r="B90" s="352">
        <v>79</v>
      </c>
      <c r="C90" s="470" t="s">
        <v>1720</v>
      </c>
      <c r="D90" s="470" t="s">
        <v>1721</v>
      </c>
      <c r="E90" s="470" t="s">
        <v>1594</v>
      </c>
      <c r="F90" s="633"/>
      <c r="G90" s="630"/>
      <c r="H90" s="633"/>
      <c r="I90" s="630"/>
      <c r="J90" s="630"/>
      <c r="K90" s="652"/>
      <c r="L90" s="633">
        <v>543170075.49919415</v>
      </c>
      <c r="M90" s="630">
        <f t="shared" si="25"/>
        <v>114065715.85483077</v>
      </c>
      <c r="N90" s="633">
        <v>46169456.417431504</v>
      </c>
      <c r="O90" s="630">
        <f t="shared" si="26"/>
        <v>-9695585.847660616</v>
      </c>
      <c r="P90" s="630">
        <f t="shared" si="27"/>
        <v>150539586.42460167</v>
      </c>
      <c r="Q90" s="630"/>
      <c r="R90" s="630">
        <f t="shared" si="28"/>
        <v>-150539586.42460167</v>
      </c>
      <c r="S90" s="652"/>
      <c r="T90" s="633">
        <v>0</v>
      </c>
      <c r="U90" s="652"/>
      <c r="V90" s="633">
        <f>R90</f>
        <v>-150539586.42460167</v>
      </c>
      <c r="W90" s="652"/>
      <c r="X90" s="630">
        <f t="shared" si="29"/>
        <v>0</v>
      </c>
      <c r="Y90" s="632"/>
      <c r="Z90" s="478"/>
      <c r="AA90" s="631"/>
      <c r="AB90" s="478"/>
      <c r="AC90" s="631"/>
      <c r="AD90" s="1727">
        <v>0</v>
      </c>
      <c r="AE90" s="631"/>
      <c r="AF90" s="630">
        <f t="shared" si="30"/>
        <v>0</v>
      </c>
      <c r="AG90" s="298"/>
      <c r="AH90" s="1510">
        <v>190</v>
      </c>
      <c r="AI90" s="352"/>
      <c r="AQ90" s="1718"/>
      <c r="AR90" s="1718"/>
      <c r="AS90" s="1718"/>
      <c r="AT90" s="1718"/>
      <c r="AU90" s="1718"/>
      <c r="BC90" s="1718"/>
      <c r="BD90" s="1718"/>
      <c r="BE90" s="1718"/>
      <c r="BF90" s="1718"/>
      <c r="BG90" s="1718"/>
      <c r="BH90" s="1718"/>
      <c r="BI90" s="1718"/>
      <c r="BJ90" s="1718"/>
      <c r="BK90" s="1718"/>
      <c r="BL90" s="1718"/>
      <c r="BM90" s="1718"/>
      <c r="BN90" s="660"/>
      <c r="BO90" s="660"/>
      <c r="BP90" s="660"/>
      <c r="BQ90" s="660"/>
      <c r="BR90" s="660"/>
      <c r="BS90" s="660"/>
    </row>
    <row r="91" spans="2:71" ht="13">
      <c r="B91" s="352">
        <v>80</v>
      </c>
      <c r="C91" s="653" t="s">
        <v>1364</v>
      </c>
      <c r="D91" s="478"/>
      <c r="E91" s="478"/>
      <c r="F91" s="654">
        <f>SUM(F12:F90)</f>
        <v>133075814.83080229</v>
      </c>
      <c r="G91" s="654">
        <f>SUM(G12:G90)</f>
        <v>46576535.190780789</v>
      </c>
      <c r="H91" s="654">
        <f>SUM(H12:H90)</f>
        <v>67281784.822798967</v>
      </c>
      <c r="I91" s="654">
        <f>SUM(I12:I90)</f>
        <v>-23548624.687979642</v>
      </c>
      <c r="J91" s="654">
        <f>SUM(J12:J90)</f>
        <v>90309695.325600132</v>
      </c>
      <c r="K91" s="655"/>
      <c r="L91" s="654">
        <f>SUM(L12:L90)</f>
        <v>676245890.32999647</v>
      </c>
      <c r="M91" s="654">
        <f>SUM(M12:M90)</f>
        <v>142011636.96929926</v>
      </c>
      <c r="N91" s="654">
        <f>SUM(N12:N90)</f>
        <v>113451241.24023047</v>
      </c>
      <c r="O91" s="654">
        <f>SUM(O12:O90)</f>
        <v>-23824760.660448402</v>
      </c>
      <c r="P91" s="654">
        <f>SUM(P12:P90)</f>
        <v>231638117.54908133</v>
      </c>
      <c r="R91" s="654">
        <f>SUM(R12:R90)</f>
        <v>-141328422.22348121</v>
      </c>
      <c r="S91" s="655"/>
      <c r="T91" s="654">
        <f>SUM(T12:T90)</f>
        <v>2781026.7938164794</v>
      </c>
      <c r="U91" s="655"/>
      <c r="V91" s="654">
        <f>SUM(V12:V90)</f>
        <v>-154871844.26290166</v>
      </c>
      <c r="W91" s="655"/>
      <c r="X91" s="654">
        <f>SUM(X12:X90)</f>
        <v>10762395.24560398</v>
      </c>
      <c r="Y91" s="655"/>
      <c r="Z91" s="478"/>
      <c r="AA91" s="656"/>
      <c r="AB91" s="478"/>
      <c r="AC91" s="656"/>
      <c r="AD91" s="657"/>
      <c r="AE91" s="656"/>
      <c r="AF91" s="654">
        <f>SUM(AF12:AF90)</f>
        <v>771196.44201147277</v>
      </c>
      <c r="AG91" s="656"/>
      <c r="AH91" s="1510"/>
      <c r="AI91" s="352"/>
      <c r="AQ91" s="1718"/>
      <c r="AR91" s="1718"/>
      <c r="AS91" s="1718"/>
      <c r="AT91" s="1718"/>
      <c r="AU91" s="1718"/>
      <c r="BC91" s="1718"/>
      <c r="BD91" s="1718"/>
      <c r="BE91" s="1718"/>
      <c r="BF91" s="1718"/>
      <c r="BG91" s="1718"/>
      <c r="BH91" s="1718"/>
      <c r="BI91" s="1718"/>
      <c r="BJ91" s="1718"/>
      <c r="BK91" s="1718"/>
      <c r="BL91" s="1718"/>
      <c r="BM91" s="1718"/>
      <c r="BN91" s="660"/>
      <c r="BO91" s="660"/>
      <c r="BP91" s="660"/>
      <c r="BQ91" s="660"/>
      <c r="BR91" s="660"/>
      <c r="BS91" s="660"/>
    </row>
    <row r="92" spans="2:71" ht="13">
      <c r="B92" s="478"/>
      <c r="C92" s="478"/>
      <c r="D92" s="478"/>
      <c r="E92" s="478"/>
      <c r="F92" s="658"/>
      <c r="G92" s="658"/>
      <c r="H92" s="658"/>
      <c r="I92" s="658"/>
      <c r="J92" s="658"/>
      <c r="K92" s="655"/>
      <c r="L92" s="658"/>
      <c r="M92" s="658"/>
      <c r="N92" s="658"/>
      <c r="O92" s="658"/>
      <c r="P92" s="658"/>
      <c r="R92" s="658"/>
      <c r="S92" s="655"/>
      <c r="T92" s="658"/>
      <c r="U92" s="655"/>
      <c r="V92" s="658"/>
      <c r="W92" s="655"/>
      <c r="X92" s="658"/>
      <c r="Y92" s="655"/>
      <c r="Z92" s="478"/>
      <c r="AA92" s="656"/>
      <c r="AB92" s="478"/>
      <c r="AC92" s="656"/>
      <c r="AD92" s="657"/>
      <c r="AE92" s="656"/>
      <c r="AF92" s="658"/>
      <c r="AG92" s="656"/>
      <c r="AH92" s="1510"/>
      <c r="AI92" s="352"/>
    </row>
    <row r="93" spans="2:71" ht="13">
      <c r="B93" s="478"/>
      <c r="C93" s="478"/>
      <c r="D93" s="478"/>
      <c r="E93" s="478"/>
      <c r="F93" s="658"/>
      <c r="G93" s="658"/>
      <c r="H93" s="658"/>
      <c r="I93" s="658"/>
      <c r="J93" s="658"/>
      <c r="K93" s="655"/>
      <c r="L93" s="658"/>
      <c r="M93" s="658"/>
      <c r="N93" s="658"/>
      <c r="O93" s="658"/>
      <c r="P93" s="658"/>
      <c r="R93" s="658"/>
      <c r="S93" s="655"/>
      <c r="T93" s="658"/>
      <c r="U93" s="655"/>
      <c r="V93" s="658"/>
      <c r="W93" s="655"/>
      <c r="X93" s="658"/>
      <c r="Y93" s="655"/>
      <c r="Z93" s="478"/>
      <c r="AA93" s="656"/>
      <c r="AB93" s="478"/>
      <c r="AC93" s="656"/>
      <c r="AD93" s="657"/>
      <c r="AE93" s="656"/>
      <c r="AF93" s="658"/>
      <c r="AG93" s="656"/>
      <c r="AH93" s="1510"/>
      <c r="AI93" s="352"/>
    </row>
    <row r="94" spans="2:71" ht="13">
      <c r="B94" s="478"/>
      <c r="C94" s="651" t="s">
        <v>1477</v>
      </c>
      <c r="D94" s="478"/>
      <c r="E94" s="478"/>
      <c r="F94" s="658"/>
      <c r="G94" s="658"/>
      <c r="H94" s="658"/>
      <c r="I94" s="658"/>
      <c r="J94" s="658"/>
      <c r="K94" s="655"/>
      <c r="L94" s="658"/>
      <c r="M94" s="658"/>
      <c r="N94" s="658"/>
      <c r="O94" s="658"/>
      <c r="P94" s="658"/>
      <c r="R94" s="658"/>
      <c r="S94" s="655"/>
      <c r="T94" s="658"/>
      <c r="U94" s="655"/>
      <c r="V94" s="658"/>
      <c r="W94" s="655"/>
      <c r="X94" s="658"/>
      <c r="Y94" s="655"/>
      <c r="Z94" s="478"/>
      <c r="AA94" s="656"/>
      <c r="AB94" s="478"/>
      <c r="AC94" s="656"/>
      <c r="AD94" s="657"/>
      <c r="AE94" s="656"/>
      <c r="AF94" s="658"/>
      <c r="AG94" s="656"/>
      <c r="AH94" s="1510"/>
      <c r="AI94" s="352"/>
    </row>
    <row r="95" spans="2:71">
      <c r="B95" s="352">
        <v>81</v>
      </c>
      <c r="C95" s="470" t="s">
        <v>1722</v>
      </c>
      <c r="D95" s="470" t="s">
        <v>1723</v>
      </c>
      <c r="E95" s="470" t="s">
        <v>1305</v>
      </c>
      <c r="F95" s="635">
        <v>-1475410753.9000001</v>
      </c>
      <c r="G95" s="634">
        <f t="shared" ref="G95:G110" si="31">F95*0.35</f>
        <v>-516393763.86500001</v>
      </c>
      <c r="H95" s="635">
        <v>0</v>
      </c>
      <c r="I95" s="634">
        <f t="shared" ref="I95:I110" si="32">H95*-0.35</f>
        <v>0</v>
      </c>
      <c r="J95" s="634">
        <f t="shared" ref="J95:J110" si="33">G95+H95+I95</f>
        <v>-516393763.86500001</v>
      </c>
      <c r="K95" s="632"/>
      <c r="L95" s="635">
        <f t="shared" ref="L95:L110" si="34">F95</f>
        <v>-1475410753.9000001</v>
      </c>
      <c r="M95" s="634">
        <f t="shared" ref="M95:M110" si="35">L95*0.21</f>
        <v>-309836258.31900001</v>
      </c>
      <c r="N95" s="635">
        <v>0</v>
      </c>
      <c r="O95" s="634">
        <f t="shared" ref="O95:O110" si="36">N95*-0.21</f>
        <v>0</v>
      </c>
      <c r="P95" s="634">
        <f t="shared" ref="P95:P110" si="37">M95+N95+O95</f>
        <v>-309836258.31900001</v>
      </c>
      <c r="R95" s="634">
        <f t="shared" ref="R95:R110" si="38">J95-P95</f>
        <v>-206557505.546</v>
      </c>
      <c r="S95" s="632"/>
      <c r="T95" s="635">
        <v>0</v>
      </c>
      <c r="U95" s="632"/>
      <c r="V95" s="635">
        <v>0</v>
      </c>
      <c r="W95" s="632"/>
      <c r="X95" s="634">
        <f t="shared" ref="X95:X110" si="39">R95-T95-V95</f>
        <v>-206557505.546</v>
      </c>
      <c r="Y95" s="632"/>
      <c r="Z95" s="478" t="s">
        <v>1811</v>
      </c>
      <c r="AA95" s="631"/>
      <c r="AB95" s="478" t="s">
        <v>1810</v>
      </c>
      <c r="AC95" s="631"/>
      <c r="AD95" s="1727">
        <v>0.32958000000000004</v>
      </c>
      <c r="AE95" s="631"/>
      <c r="AF95" s="634">
        <f t="shared" ref="AF95:AF100" si="40">X95*AD95</f>
        <v>-68077222.677850693</v>
      </c>
      <c r="AG95" s="298"/>
      <c r="AH95" s="1510">
        <v>282</v>
      </c>
      <c r="AI95" s="352"/>
      <c r="AQ95" s="1718"/>
      <c r="AR95" s="1718"/>
      <c r="AS95" s="1718"/>
      <c r="AT95" s="1718"/>
      <c r="AU95" s="1718"/>
      <c r="BC95" s="1718"/>
      <c r="BD95" s="1718"/>
      <c r="BE95" s="1718"/>
      <c r="BF95" s="1718"/>
      <c r="BG95" s="1718"/>
      <c r="BH95" s="1718"/>
      <c r="BI95" s="1718"/>
      <c r="BJ95" s="1718"/>
      <c r="BK95" s="1718"/>
      <c r="BL95" s="1718"/>
      <c r="BM95" s="1718"/>
      <c r="BN95" s="660"/>
      <c r="BO95" s="660"/>
      <c r="BP95" s="660"/>
      <c r="BQ95" s="660"/>
      <c r="BR95" s="660"/>
      <c r="BS95" s="660"/>
    </row>
    <row r="96" spans="2:71">
      <c r="B96" s="352">
        <v>82</v>
      </c>
      <c r="C96" s="470" t="s">
        <v>1724</v>
      </c>
      <c r="D96" s="470" t="s">
        <v>1725</v>
      </c>
      <c r="E96" s="470" t="s">
        <v>1303</v>
      </c>
      <c r="F96" s="633">
        <v>-1205260066.6600001</v>
      </c>
      <c r="G96" s="630">
        <f t="shared" si="31"/>
        <v>-421841023.33100003</v>
      </c>
      <c r="H96" s="633">
        <v>0</v>
      </c>
      <c r="I96" s="630">
        <f t="shared" si="32"/>
        <v>0</v>
      </c>
      <c r="J96" s="630">
        <f t="shared" si="33"/>
        <v>-421841023.33100003</v>
      </c>
      <c r="K96" s="652"/>
      <c r="L96" s="633">
        <f t="shared" si="34"/>
        <v>-1205260066.6600001</v>
      </c>
      <c r="M96" s="630">
        <f t="shared" si="35"/>
        <v>-253104613.99860001</v>
      </c>
      <c r="N96" s="633">
        <v>0</v>
      </c>
      <c r="O96" s="630">
        <f t="shared" si="36"/>
        <v>0</v>
      </c>
      <c r="P96" s="630">
        <f t="shared" si="37"/>
        <v>-253104613.99860001</v>
      </c>
      <c r="Q96" s="630"/>
      <c r="R96" s="630">
        <f t="shared" si="38"/>
        <v>-168736409.33240002</v>
      </c>
      <c r="S96" s="652"/>
      <c r="T96" s="633">
        <v>0</v>
      </c>
      <c r="U96" s="652"/>
      <c r="V96" s="633">
        <v>-7192463.0836799592</v>
      </c>
      <c r="W96" s="652"/>
      <c r="X96" s="630">
        <f t="shared" si="39"/>
        <v>-161543946.24872005</v>
      </c>
      <c r="Y96" s="632"/>
      <c r="Z96" s="478" t="s">
        <v>1811</v>
      </c>
      <c r="AA96" s="631"/>
      <c r="AB96" s="478" t="s">
        <v>1810</v>
      </c>
      <c r="AC96" s="631"/>
      <c r="AD96" s="1727">
        <v>0.32958000000000004</v>
      </c>
      <c r="AE96" s="631"/>
      <c r="AF96" s="630">
        <f t="shared" si="40"/>
        <v>-53241653.80465316</v>
      </c>
      <c r="AG96" s="298"/>
      <c r="AH96" s="1510">
        <v>282</v>
      </c>
      <c r="AI96" s="352"/>
      <c r="AQ96" s="1718"/>
      <c r="AR96" s="1718"/>
      <c r="AS96" s="1718"/>
      <c r="AT96" s="1718"/>
      <c r="AU96" s="1718"/>
      <c r="BC96" s="1718"/>
      <c r="BD96" s="1718"/>
      <c r="BE96" s="1718"/>
      <c r="BF96" s="1718"/>
      <c r="BG96" s="1718"/>
      <c r="BH96" s="1718"/>
      <c r="BI96" s="1718"/>
      <c r="BJ96" s="1718"/>
      <c r="BK96" s="1718"/>
      <c r="BL96" s="1718"/>
      <c r="BM96" s="1718"/>
      <c r="BN96" s="660"/>
      <c r="BO96" s="660"/>
      <c r="BP96" s="660"/>
      <c r="BQ96" s="660"/>
      <c r="BR96" s="660"/>
      <c r="BS96" s="660"/>
    </row>
    <row r="97" spans="2:71">
      <c r="B97" s="352">
        <v>83</v>
      </c>
      <c r="C97" s="470" t="s">
        <v>1726</v>
      </c>
      <c r="D97" s="470" t="s">
        <v>1725</v>
      </c>
      <c r="E97" s="470" t="s">
        <v>1303</v>
      </c>
      <c r="F97" s="633">
        <v>89655390</v>
      </c>
      <c r="G97" s="630">
        <f t="shared" si="31"/>
        <v>31379386.499999996</v>
      </c>
      <c r="H97" s="633">
        <v>0</v>
      </c>
      <c r="I97" s="630">
        <f t="shared" si="32"/>
        <v>0</v>
      </c>
      <c r="J97" s="630">
        <f t="shared" si="33"/>
        <v>31379386.499999996</v>
      </c>
      <c r="K97" s="652"/>
      <c r="L97" s="633">
        <f t="shared" si="34"/>
        <v>89655390</v>
      </c>
      <c r="M97" s="630">
        <f t="shared" si="35"/>
        <v>18827631.899999999</v>
      </c>
      <c r="N97" s="633">
        <v>0</v>
      </c>
      <c r="O97" s="630">
        <f t="shared" si="36"/>
        <v>0</v>
      </c>
      <c r="P97" s="630">
        <f t="shared" si="37"/>
        <v>18827631.899999999</v>
      </c>
      <c r="Q97" s="630"/>
      <c r="R97" s="630">
        <f t="shared" si="38"/>
        <v>12551754.599999998</v>
      </c>
      <c r="S97" s="652"/>
      <c r="T97" s="633">
        <v>0</v>
      </c>
      <c r="U97" s="652"/>
      <c r="V97" s="633">
        <v>0</v>
      </c>
      <c r="W97" s="652"/>
      <c r="X97" s="630">
        <f t="shared" si="39"/>
        <v>12551754.599999998</v>
      </c>
      <c r="Y97" s="632"/>
      <c r="Z97" s="478" t="s">
        <v>1811</v>
      </c>
      <c r="AA97" s="631"/>
      <c r="AB97" s="478" t="s">
        <v>1807</v>
      </c>
      <c r="AC97" s="631"/>
      <c r="AD97" s="1727">
        <v>0</v>
      </c>
      <c r="AE97" s="631"/>
      <c r="AF97" s="630">
        <f t="shared" si="40"/>
        <v>0</v>
      </c>
      <c r="AG97" s="298"/>
      <c r="AH97" s="1510">
        <v>282</v>
      </c>
      <c r="AI97" s="352"/>
      <c r="AQ97" s="1718"/>
      <c r="AR97" s="1718"/>
      <c r="AS97" s="1718"/>
      <c r="AT97" s="1718"/>
      <c r="AU97" s="1718"/>
      <c r="BC97" s="1718"/>
      <c r="BD97" s="1718"/>
      <c r="BE97" s="1718"/>
      <c r="BF97" s="1718"/>
      <c r="BG97" s="1718"/>
      <c r="BH97" s="1718"/>
      <c r="BI97" s="1718"/>
      <c r="BJ97" s="1718"/>
      <c r="BK97" s="1718"/>
      <c r="BL97" s="1718"/>
      <c r="BM97" s="1718"/>
      <c r="BN97" s="660"/>
      <c r="BO97" s="660"/>
      <c r="BP97" s="660"/>
      <c r="BQ97" s="660"/>
      <c r="BR97" s="660"/>
      <c r="BS97" s="660"/>
    </row>
    <row r="98" spans="2:71">
      <c r="B98" s="352">
        <v>84</v>
      </c>
      <c r="C98" s="470" t="s">
        <v>1727</v>
      </c>
      <c r="D98" s="470" t="s">
        <v>1725</v>
      </c>
      <c r="E98" s="470" t="s">
        <v>1303</v>
      </c>
      <c r="F98" s="633">
        <v>0</v>
      </c>
      <c r="G98" s="630">
        <f t="shared" si="31"/>
        <v>0</v>
      </c>
      <c r="H98" s="633">
        <v>-49092225.367920004</v>
      </c>
      <c r="I98" s="630">
        <f t="shared" si="32"/>
        <v>17182278.878772002</v>
      </c>
      <c r="J98" s="630">
        <f t="shared" si="33"/>
        <v>-31909946.489148002</v>
      </c>
      <c r="K98" s="652"/>
      <c r="L98" s="633">
        <f t="shared" si="34"/>
        <v>0</v>
      </c>
      <c r="M98" s="630">
        <f t="shared" si="35"/>
        <v>0</v>
      </c>
      <c r="N98" s="633">
        <v>-49092225.367920004</v>
      </c>
      <c r="O98" s="630">
        <f t="shared" si="36"/>
        <v>10309367.327263201</v>
      </c>
      <c r="P98" s="630">
        <f t="shared" si="37"/>
        <v>-38782858.040656805</v>
      </c>
      <c r="Q98" s="630"/>
      <c r="R98" s="630">
        <f t="shared" si="38"/>
        <v>6872911.5515088029</v>
      </c>
      <c r="S98" s="652"/>
      <c r="T98" s="633">
        <v>0</v>
      </c>
      <c r="U98" s="652"/>
      <c r="V98" s="633">
        <v>0</v>
      </c>
      <c r="W98" s="652"/>
      <c r="X98" s="630">
        <f t="shared" si="39"/>
        <v>6872911.5515088029</v>
      </c>
      <c r="Y98" s="632"/>
      <c r="Z98" s="478" t="s">
        <v>1811</v>
      </c>
      <c r="AA98" s="631"/>
      <c r="AB98" s="478" t="s">
        <v>1810</v>
      </c>
      <c r="AC98" s="631"/>
      <c r="AD98" s="1727">
        <v>0.32958000000000004</v>
      </c>
      <c r="AE98" s="631"/>
      <c r="AF98" s="630">
        <f t="shared" si="40"/>
        <v>2265174.1891462714</v>
      </c>
      <c r="AG98" s="298"/>
      <c r="AH98" s="1510">
        <v>282</v>
      </c>
      <c r="AI98" s="352"/>
      <c r="AQ98" s="1718"/>
      <c r="AR98" s="1718"/>
      <c r="AS98" s="1718"/>
      <c r="AT98" s="1718"/>
      <c r="AU98" s="1718"/>
      <c r="BC98" s="1718"/>
      <c r="BD98" s="1718"/>
      <c r="BE98" s="1718"/>
      <c r="BF98" s="1718"/>
      <c r="BG98" s="1718"/>
      <c r="BH98" s="1718"/>
      <c r="BI98" s="1718"/>
      <c r="BJ98" s="1718"/>
      <c r="BK98" s="1718"/>
      <c r="BL98" s="1718"/>
      <c r="BM98" s="1718"/>
      <c r="BN98" s="660"/>
      <c r="BO98" s="660"/>
      <c r="BP98" s="660"/>
      <c r="BQ98" s="660"/>
      <c r="BR98" s="660"/>
      <c r="BS98" s="660"/>
    </row>
    <row r="99" spans="2:71">
      <c r="B99" s="352">
        <v>85</v>
      </c>
      <c r="C99" s="470" t="s">
        <v>1728</v>
      </c>
      <c r="D99" s="470" t="s">
        <v>1725</v>
      </c>
      <c r="E99" s="470" t="s">
        <v>1303</v>
      </c>
      <c r="F99" s="633">
        <v>0</v>
      </c>
      <c r="G99" s="630">
        <f t="shared" si="31"/>
        <v>0</v>
      </c>
      <c r="H99" s="633">
        <v>2511377.3160000001</v>
      </c>
      <c r="I99" s="630">
        <f t="shared" si="32"/>
        <v>-878982.06059999997</v>
      </c>
      <c r="J99" s="630">
        <f t="shared" si="33"/>
        <v>1632395.2554000001</v>
      </c>
      <c r="K99" s="652"/>
      <c r="L99" s="633">
        <f t="shared" si="34"/>
        <v>0</v>
      </c>
      <c r="M99" s="630">
        <f t="shared" si="35"/>
        <v>0</v>
      </c>
      <c r="N99" s="633">
        <v>2511377.3160000001</v>
      </c>
      <c r="O99" s="630">
        <f t="shared" si="36"/>
        <v>-527389.23635999998</v>
      </c>
      <c r="P99" s="630">
        <f t="shared" si="37"/>
        <v>1983988.0796400001</v>
      </c>
      <c r="Q99" s="630"/>
      <c r="R99" s="630">
        <f t="shared" si="38"/>
        <v>-351592.82423999999</v>
      </c>
      <c r="S99" s="652"/>
      <c r="T99" s="633">
        <v>0</v>
      </c>
      <c r="U99" s="652"/>
      <c r="V99" s="633">
        <v>0</v>
      </c>
      <c r="W99" s="652"/>
      <c r="X99" s="630">
        <f t="shared" si="39"/>
        <v>-351592.82423999999</v>
      </c>
      <c r="Y99" s="632"/>
      <c r="Z99" s="478" t="s">
        <v>1811</v>
      </c>
      <c r="AA99" s="631"/>
      <c r="AB99" s="478" t="s">
        <v>1807</v>
      </c>
      <c r="AC99" s="631"/>
      <c r="AD99" s="1727">
        <v>0</v>
      </c>
      <c r="AE99" s="631"/>
      <c r="AF99" s="630">
        <f t="shared" si="40"/>
        <v>0</v>
      </c>
      <c r="AG99" s="298"/>
      <c r="AH99" s="1510">
        <v>282</v>
      </c>
      <c r="AI99" s="352"/>
      <c r="AQ99" s="1718"/>
      <c r="AR99" s="1718"/>
      <c r="AS99" s="1718"/>
      <c r="AT99" s="1718"/>
      <c r="AU99" s="1718"/>
      <c r="BC99" s="1718"/>
      <c r="BD99" s="1718"/>
      <c r="BE99" s="1718"/>
      <c r="BF99" s="1718"/>
      <c r="BG99" s="1718"/>
      <c r="BH99" s="1718"/>
      <c r="BI99" s="1718"/>
      <c r="BJ99" s="1718"/>
      <c r="BK99" s="1718"/>
      <c r="BL99" s="1718"/>
      <c r="BM99" s="1718"/>
      <c r="BN99" s="660"/>
      <c r="BO99" s="660"/>
      <c r="BP99" s="660"/>
      <c r="BQ99" s="660"/>
      <c r="BR99" s="660"/>
      <c r="BS99" s="660"/>
    </row>
    <row r="100" spans="2:71">
      <c r="B100" s="352">
        <v>86</v>
      </c>
      <c r="C100" s="470" t="s">
        <v>1729</v>
      </c>
      <c r="D100" s="470" t="s">
        <v>1725</v>
      </c>
      <c r="E100" s="470" t="s">
        <v>1303</v>
      </c>
      <c r="F100" s="633">
        <v>0</v>
      </c>
      <c r="G100" s="630">
        <f t="shared" si="31"/>
        <v>0</v>
      </c>
      <c r="H100" s="633">
        <v>-152798236.77192</v>
      </c>
      <c r="I100" s="630">
        <f t="shared" si="32"/>
        <v>53479382.870171994</v>
      </c>
      <c r="J100" s="630">
        <f t="shared" si="33"/>
        <v>-99318853.901748002</v>
      </c>
      <c r="K100" s="652"/>
      <c r="L100" s="633">
        <f t="shared" si="34"/>
        <v>0</v>
      </c>
      <c r="M100" s="630">
        <f t="shared" si="35"/>
        <v>0</v>
      </c>
      <c r="N100" s="633">
        <v>-152798236.77192</v>
      </c>
      <c r="O100" s="630">
        <f t="shared" si="36"/>
        <v>32087629.722103197</v>
      </c>
      <c r="P100" s="630">
        <f t="shared" si="37"/>
        <v>-120710607.0498168</v>
      </c>
      <c r="Q100" s="630"/>
      <c r="R100" s="630">
        <f t="shared" si="38"/>
        <v>21391753.148068801</v>
      </c>
      <c r="S100" s="652"/>
      <c r="T100" s="633">
        <v>0</v>
      </c>
      <c r="U100" s="652"/>
      <c r="V100" s="633">
        <v>0</v>
      </c>
      <c r="W100" s="652"/>
      <c r="X100" s="630">
        <f t="shared" si="39"/>
        <v>21391753.148068801</v>
      </c>
      <c r="Y100" s="632"/>
      <c r="Z100" s="478" t="s">
        <v>1811</v>
      </c>
      <c r="AA100" s="631"/>
      <c r="AB100" s="478" t="s">
        <v>1810</v>
      </c>
      <c r="AC100" s="631"/>
      <c r="AD100" s="1727">
        <v>0.32958000000000004</v>
      </c>
      <c r="AE100" s="631"/>
      <c r="AF100" s="630">
        <f t="shared" si="40"/>
        <v>7050294.0025405157</v>
      </c>
      <c r="AG100" s="298"/>
      <c r="AH100" s="1510">
        <v>282</v>
      </c>
      <c r="AI100" s="352"/>
      <c r="AQ100" s="1718"/>
      <c r="AR100" s="1718"/>
      <c r="AS100" s="1718"/>
      <c r="AT100" s="1718"/>
      <c r="AU100" s="1718"/>
      <c r="BC100" s="1718"/>
      <c r="BD100" s="1718"/>
      <c r="BE100" s="1718"/>
      <c r="BF100" s="1718"/>
      <c r="BG100" s="1718"/>
      <c r="BH100" s="1718"/>
      <c r="BI100" s="1718"/>
      <c r="BJ100" s="1718"/>
      <c r="BK100" s="1718"/>
      <c r="BL100" s="1718"/>
      <c r="BM100" s="1718"/>
      <c r="BN100" s="660"/>
      <c r="BO100" s="660"/>
      <c r="BP100" s="660"/>
      <c r="BQ100" s="660"/>
      <c r="BR100" s="660"/>
      <c r="BS100" s="660"/>
    </row>
    <row r="101" spans="2:71">
      <c r="B101" s="352">
        <v>87</v>
      </c>
      <c r="C101" s="470" t="s">
        <v>1730</v>
      </c>
      <c r="D101" s="470" t="s">
        <v>1725</v>
      </c>
      <c r="E101" s="470" t="s">
        <v>1303</v>
      </c>
      <c r="F101" s="633">
        <v>0</v>
      </c>
      <c r="G101" s="630">
        <f t="shared" si="31"/>
        <v>0</v>
      </c>
      <c r="H101" s="633">
        <v>5110357.2300000004</v>
      </c>
      <c r="I101" s="630">
        <f t="shared" si="32"/>
        <v>-1788625.0305000001</v>
      </c>
      <c r="J101" s="630">
        <f t="shared" si="33"/>
        <v>3321732.1995000001</v>
      </c>
      <c r="K101" s="652"/>
      <c r="L101" s="633">
        <f t="shared" si="34"/>
        <v>0</v>
      </c>
      <c r="M101" s="630">
        <f t="shared" si="35"/>
        <v>0</v>
      </c>
      <c r="N101" s="633">
        <v>5110357.2300000004</v>
      </c>
      <c r="O101" s="630">
        <f t="shared" si="36"/>
        <v>-1073175.0183000001</v>
      </c>
      <c r="P101" s="630">
        <f t="shared" si="37"/>
        <v>4037182.2117000003</v>
      </c>
      <c r="Q101" s="630"/>
      <c r="R101" s="630">
        <f t="shared" si="38"/>
        <v>-715450.01220000023</v>
      </c>
      <c r="S101" s="652"/>
      <c r="T101" s="633">
        <v>0</v>
      </c>
      <c r="U101" s="652"/>
      <c r="V101" s="633">
        <v>0</v>
      </c>
      <c r="W101" s="652"/>
      <c r="X101" s="630">
        <f t="shared" si="39"/>
        <v>-715450.01220000023</v>
      </c>
      <c r="Y101" s="632"/>
      <c r="Z101" s="478" t="s">
        <v>1811</v>
      </c>
      <c r="AA101" s="631"/>
      <c r="AB101" s="478" t="s">
        <v>1807</v>
      </c>
      <c r="AC101" s="631"/>
      <c r="AD101" s="1727">
        <v>0</v>
      </c>
      <c r="AE101" s="631"/>
      <c r="AF101" s="630">
        <v>0</v>
      </c>
      <c r="AG101" s="298"/>
      <c r="AH101" s="1510">
        <v>282</v>
      </c>
      <c r="AI101" s="352"/>
      <c r="AQ101" s="1718"/>
      <c r="AR101" s="1718"/>
      <c r="AS101" s="1718"/>
      <c r="AT101" s="1718"/>
      <c r="AU101" s="1718"/>
      <c r="BC101" s="1718"/>
      <c r="BD101" s="1718"/>
      <c r="BE101" s="1718"/>
      <c r="BF101" s="1718"/>
      <c r="BG101" s="1718"/>
      <c r="BH101" s="1718"/>
      <c r="BI101" s="1718"/>
      <c r="BJ101" s="1718"/>
      <c r="BK101" s="1718"/>
      <c r="BL101" s="1718"/>
      <c r="BM101" s="1718"/>
      <c r="BN101" s="660"/>
      <c r="BO101" s="660"/>
      <c r="BP101" s="660"/>
      <c r="BQ101" s="660"/>
      <c r="BR101" s="660"/>
      <c r="BS101" s="660"/>
    </row>
    <row r="102" spans="2:71">
      <c r="B102" s="352">
        <v>88</v>
      </c>
      <c r="C102" s="470" t="s">
        <v>1731</v>
      </c>
      <c r="D102" s="470" t="s">
        <v>1725</v>
      </c>
      <c r="E102" s="470" t="s">
        <v>1303</v>
      </c>
      <c r="F102" s="633">
        <v>-56147252.799999997</v>
      </c>
      <c r="G102" s="630">
        <f t="shared" si="31"/>
        <v>-19651538.479999997</v>
      </c>
      <c r="H102" s="633">
        <v>0</v>
      </c>
      <c r="I102" s="630">
        <f t="shared" si="32"/>
        <v>0</v>
      </c>
      <c r="J102" s="630">
        <f t="shared" si="33"/>
        <v>-19651538.479999997</v>
      </c>
      <c r="K102" s="652"/>
      <c r="L102" s="633">
        <f t="shared" si="34"/>
        <v>-56147252.799999997</v>
      </c>
      <c r="M102" s="630">
        <f t="shared" si="35"/>
        <v>-11790923.088</v>
      </c>
      <c r="N102" s="633">
        <v>0</v>
      </c>
      <c r="O102" s="630">
        <f t="shared" si="36"/>
        <v>0</v>
      </c>
      <c r="P102" s="630">
        <f t="shared" si="37"/>
        <v>-11790923.088</v>
      </c>
      <c r="Q102" s="630"/>
      <c r="R102" s="630">
        <f t="shared" si="38"/>
        <v>-7860615.3919999972</v>
      </c>
      <c r="S102" s="652"/>
      <c r="T102" s="633">
        <v>0</v>
      </c>
      <c r="U102" s="652"/>
      <c r="V102" s="633">
        <v>0</v>
      </c>
      <c r="W102" s="652"/>
      <c r="X102" s="630">
        <f t="shared" si="39"/>
        <v>-7860615.3919999972</v>
      </c>
      <c r="Y102" s="632"/>
      <c r="Z102" s="478" t="s">
        <v>1811</v>
      </c>
      <c r="AA102" s="631"/>
      <c r="AB102" s="478" t="s">
        <v>1810</v>
      </c>
      <c r="AC102" s="631"/>
      <c r="AD102" s="1727">
        <v>0.32958000000000004</v>
      </c>
      <c r="AE102" s="631"/>
      <c r="AF102" s="630">
        <f t="shared" ref="AF102:AF110" si="41">X102*AD102</f>
        <v>-2590701.6208953592</v>
      </c>
      <c r="AG102" s="298"/>
      <c r="AH102" s="1510">
        <v>282</v>
      </c>
      <c r="AI102" s="352"/>
      <c r="AQ102" s="1718"/>
      <c r="AR102" s="1718"/>
      <c r="AS102" s="1718"/>
      <c r="AT102" s="1718"/>
      <c r="AU102" s="1718"/>
      <c r="BC102" s="1718"/>
      <c r="BD102" s="1718"/>
      <c r="BE102" s="1718"/>
      <c r="BF102" s="1718"/>
      <c r="BG102" s="1718"/>
      <c r="BH102" s="1718"/>
      <c r="BI102" s="1718"/>
      <c r="BJ102" s="1718"/>
      <c r="BK102" s="1718"/>
      <c r="BL102" s="1718"/>
      <c r="BM102" s="1718"/>
      <c r="BN102" s="660"/>
      <c r="BO102" s="660"/>
      <c r="BP102" s="660"/>
      <c r="BQ102" s="660"/>
      <c r="BR102" s="660"/>
      <c r="BS102" s="660"/>
    </row>
    <row r="103" spans="2:71">
      <c r="B103" s="352">
        <v>89</v>
      </c>
      <c r="C103" s="470" t="s">
        <v>1732</v>
      </c>
      <c r="D103" s="470" t="s">
        <v>1725</v>
      </c>
      <c r="E103" s="470" t="s">
        <v>1303</v>
      </c>
      <c r="F103" s="633">
        <v>0</v>
      </c>
      <c r="G103" s="630">
        <f t="shared" si="31"/>
        <v>0</v>
      </c>
      <c r="H103" s="633">
        <v>-1572123.0784</v>
      </c>
      <c r="I103" s="630">
        <f t="shared" si="32"/>
        <v>550243.07743999991</v>
      </c>
      <c r="J103" s="630">
        <f t="shared" si="33"/>
        <v>-1021880.0009600001</v>
      </c>
      <c r="K103" s="652"/>
      <c r="L103" s="633">
        <f t="shared" si="34"/>
        <v>0</v>
      </c>
      <c r="M103" s="630">
        <f t="shared" si="35"/>
        <v>0</v>
      </c>
      <c r="N103" s="633">
        <v>-1572123.0784</v>
      </c>
      <c r="O103" s="630">
        <f t="shared" si="36"/>
        <v>330145.846464</v>
      </c>
      <c r="P103" s="630">
        <f t="shared" si="37"/>
        <v>-1241977.2319360001</v>
      </c>
      <c r="Q103" s="630"/>
      <c r="R103" s="630">
        <f t="shared" si="38"/>
        <v>220097.23097599996</v>
      </c>
      <c r="S103" s="652"/>
      <c r="T103" s="633">
        <v>0</v>
      </c>
      <c r="U103" s="652"/>
      <c r="V103" s="633">
        <v>0</v>
      </c>
      <c r="W103" s="652"/>
      <c r="X103" s="630">
        <f t="shared" si="39"/>
        <v>220097.23097599996</v>
      </c>
      <c r="Y103" s="632"/>
      <c r="Z103" s="478" t="s">
        <v>1811</v>
      </c>
      <c r="AA103" s="631"/>
      <c r="AB103" s="478" t="s">
        <v>1810</v>
      </c>
      <c r="AC103" s="631"/>
      <c r="AD103" s="1727">
        <v>0.32958000000000004</v>
      </c>
      <c r="AE103" s="631"/>
      <c r="AF103" s="630">
        <f t="shared" si="41"/>
        <v>72539.645385070078</v>
      </c>
      <c r="AG103" s="298"/>
      <c r="AH103" s="1510">
        <v>282</v>
      </c>
      <c r="AI103" s="352"/>
      <c r="AQ103" s="1718"/>
      <c r="AR103" s="1718"/>
      <c r="AS103" s="1718"/>
      <c r="AT103" s="1718"/>
      <c r="AU103" s="1718"/>
      <c r="BC103" s="1718"/>
      <c r="BD103" s="1718"/>
      <c r="BE103" s="1718"/>
      <c r="BF103" s="1718"/>
      <c r="BG103" s="1718"/>
      <c r="BH103" s="1718"/>
      <c r="BI103" s="1718"/>
      <c r="BJ103" s="1718"/>
      <c r="BK103" s="1718"/>
      <c r="BL103" s="1718"/>
      <c r="BM103" s="1718"/>
      <c r="BN103" s="660"/>
      <c r="BO103" s="660"/>
      <c r="BP103" s="660"/>
      <c r="BQ103" s="660"/>
      <c r="BR103" s="660"/>
      <c r="BS103" s="660"/>
    </row>
    <row r="104" spans="2:71">
      <c r="B104" s="352">
        <v>90</v>
      </c>
      <c r="C104" s="470" t="s">
        <v>1733</v>
      </c>
      <c r="D104" s="470" t="s">
        <v>1725</v>
      </c>
      <c r="E104" s="470" t="s">
        <v>1303</v>
      </c>
      <c r="F104" s="633">
        <v>0</v>
      </c>
      <c r="G104" s="630">
        <f t="shared" si="31"/>
        <v>0</v>
      </c>
      <c r="H104" s="633">
        <v>-3200393.4095999999</v>
      </c>
      <c r="I104" s="630">
        <f t="shared" si="32"/>
        <v>1120137.6933599999</v>
      </c>
      <c r="J104" s="630">
        <f t="shared" si="33"/>
        <v>-2080255.71624</v>
      </c>
      <c r="K104" s="652"/>
      <c r="L104" s="633">
        <f t="shared" si="34"/>
        <v>0</v>
      </c>
      <c r="M104" s="630">
        <f t="shared" si="35"/>
        <v>0</v>
      </c>
      <c r="N104" s="633">
        <v>-3200393.4095999999</v>
      </c>
      <c r="O104" s="630">
        <f t="shared" si="36"/>
        <v>672082.61601599993</v>
      </c>
      <c r="P104" s="630">
        <f t="shared" si="37"/>
        <v>-2528310.7935839999</v>
      </c>
      <c r="Q104" s="630"/>
      <c r="R104" s="630">
        <f t="shared" si="38"/>
        <v>448055.07734399987</v>
      </c>
      <c r="S104" s="652"/>
      <c r="T104" s="633">
        <v>0</v>
      </c>
      <c r="U104" s="652"/>
      <c r="V104" s="633">
        <v>0</v>
      </c>
      <c r="W104" s="652"/>
      <c r="X104" s="630">
        <f t="shared" si="39"/>
        <v>448055.07734399987</v>
      </c>
      <c r="Y104" s="632"/>
      <c r="Z104" s="478" t="s">
        <v>1811</v>
      </c>
      <c r="AA104" s="631"/>
      <c r="AB104" s="478" t="s">
        <v>1810</v>
      </c>
      <c r="AC104" s="631"/>
      <c r="AD104" s="1727">
        <v>0.32958000000000004</v>
      </c>
      <c r="AE104" s="631"/>
      <c r="AF104" s="630">
        <f t="shared" si="41"/>
        <v>147669.99239103548</v>
      </c>
      <c r="AG104" s="298"/>
      <c r="AH104" s="1510">
        <v>282</v>
      </c>
      <c r="AI104" s="352"/>
      <c r="AQ104" s="1718"/>
      <c r="AR104" s="1718"/>
      <c r="AS104" s="1718"/>
      <c r="AT104" s="1718"/>
      <c r="AU104" s="1718"/>
      <c r="BC104" s="1718"/>
      <c r="BD104" s="1718"/>
      <c r="BE104" s="1718"/>
      <c r="BF104" s="1718"/>
      <c r="BG104" s="1718"/>
      <c r="BH104" s="1718"/>
      <c r="BI104" s="1718"/>
      <c r="BJ104" s="1718"/>
      <c r="BK104" s="1718"/>
      <c r="BL104" s="1718"/>
      <c r="BM104" s="1718"/>
      <c r="BN104" s="660"/>
      <c r="BO104" s="660"/>
      <c r="BP104" s="660"/>
      <c r="BQ104" s="660"/>
      <c r="BR104" s="660"/>
      <c r="BS104" s="660"/>
    </row>
    <row r="105" spans="2:71">
      <c r="B105" s="352">
        <v>91</v>
      </c>
      <c r="C105" s="470" t="s">
        <v>1734</v>
      </c>
      <c r="D105" s="470" t="s">
        <v>1735</v>
      </c>
      <c r="E105" s="470" t="s">
        <v>1303</v>
      </c>
      <c r="F105" s="633">
        <v>-3458769.33</v>
      </c>
      <c r="G105" s="630">
        <f t="shared" si="31"/>
        <v>-1210569.2655</v>
      </c>
      <c r="H105" s="633">
        <v>0</v>
      </c>
      <c r="I105" s="630">
        <f t="shared" si="32"/>
        <v>0</v>
      </c>
      <c r="J105" s="630">
        <f t="shared" si="33"/>
        <v>-1210569.2655</v>
      </c>
      <c r="K105" s="652"/>
      <c r="L105" s="633">
        <f t="shared" si="34"/>
        <v>-3458769.33</v>
      </c>
      <c r="M105" s="630">
        <f t="shared" si="35"/>
        <v>-726341.55929999996</v>
      </c>
      <c r="N105" s="633">
        <v>0</v>
      </c>
      <c r="O105" s="630">
        <f t="shared" si="36"/>
        <v>0</v>
      </c>
      <c r="P105" s="630">
        <f t="shared" si="37"/>
        <v>-726341.55929999996</v>
      </c>
      <c r="Q105" s="630"/>
      <c r="R105" s="630">
        <f t="shared" si="38"/>
        <v>-484227.70620000002</v>
      </c>
      <c r="S105" s="652"/>
      <c r="T105" s="633">
        <v>0</v>
      </c>
      <c r="U105" s="652"/>
      <c r="V105" s="633">
        <v>0</v>
      </c>
      <c r="W105" s="652"/>
      <c r="X105" s="630">
        <f t="shared" si="39"/>
        <v>-484227.70620000002</v>
      </c>
      <c r="Y105" s="632"/>
      <c r="Z105" s="478" t="s">
        <v>1811</v>
      </c>
      <c r="AA105" s="631"/>
      <c r="AB105" s="478" t="s">
        <v>1810</v>
      </c>
      <c r="AC105" s="631"/>
      <c r="AD105" s="1727">
        <v>0.32958000000000004</v>
      </c>
      <c r="AE105" s="631"/>
      <c r="AF105" s="630">
        <f t="shared" si="41"/>
        <v>-159591.76740939604</v>
      </c>
      <c r="AG105" s="298"/>
      <c r="AH105" s="1510">
        <v>282</v>
      </c>
      <c r="AI105" s="352"/>
      <c r="AQ105" s="1718"/>
      <c r="AR105" s="1718"/>
      <c r="AS105" s="1718"/>
      <c r="AT105" s="1718"/>
      <c r="AU105" s="1718"/>
      <c r="BC105" s="1718"/>
      <c r="BD105" s="1718"/>
      <c r="BE105" s="1718"/>
      <c r="BF105" s="1718"/>
      <c r="BG105" s="1718"/>
      <c r="BH105" s="1718"/>
      <c r="BI105" s="1718"/>
      <c r="BJ105" s="1718"/>
      <c r="BK105" s="1718"/>
      <c r="BL105" s="1718"/>
      <c r="BM105" s="1718"/>
      <c r="BN105" s="660"/>
      <c r="BO105" s="660"/>
      <c r="BP105" s="660"/>
      <c r="BQ105" s="660"/>
      <c r="BR105" s="660"/>
      <c r="BS105" s="660"/>
    </row>
    <row r="106" spans="2:71">
      <c r="B106" s="352">
        <v>92</v>
      </c>
      <c r="C106" s="470" t="s">
        <v>1736</v>
      </c>
      <c r="D106" s="470" t="s">
        <v>1735</v>
      </c>
      <c r="E106" s="470" t="s">
        <v>1303</v>
      </c>
      <c r="F106" s="633">
        <v>14702392</v>
      </c>
      <c r="G106" s="630">
        <f t="shared" si="31"/>
        <v>5145837.1999999993</v>
      </c>
      <c r="H106" s="633">
        <v>0</v>
      </c>
      <c r="I106" s="630">
        <f t="shared" si="32"/>
        <v>0</v>
      </c>
      <c r="J106" s="630">
        <f t="shared" si="33"/>
        <v>5145837.1999999993</v>
      </c>
      <c r="K106" s="652"/>
      <c r="L106" s="633">
        <f t="shared" si="34"/>
        <v>14702392</v>
      </c>
      <c r="M106" s="630">
        <f t="shared" si="35"/>
        <v>3087502.32</v>
      </c>
      <c r="N106" s="633">
        <v>0</v>
      </c>
      <c r="O106" s="630">
        <f t="shared" si="36"/>
        <v>0</v>
      </c>
      <c r="P106" s="630">
        <f t="shared" si="37"/>
        <v>3087502.32</v>
      </c>
      <c r="Q106" s="630"/>
      <c r="R106" s="630">
        <f t="shared" si="38"/>
        <v>2058334.8799999994</v>
      </c>
      <c r="S106" s="652"/>
      <c r="T106" s="633">
        <v>0</v>
      </c>
      <c r="U106" s="652"/>
      <c r="V106" s="633">
        <v>0</v>
      </c>
      <c r="W106" s="652"/>
      <c r="X106" s="630">
        <f t="shared" si="39"/>
        <v>2058334.8799999994</v>
      </c>
      <c r="Y106" s="632"/>
      <c r="Z106" s="478" t="s">
        <v>1811</v>
      </c>
      <c r="AA106" s="631"/>
      <c r="AB106" s="478" t="s">
        <v>1807</v>
      </c>
      <c r="AC106" s="631"/>
      <c r="AD106" s="1727">
        <v>0</v>
      </c>
      <c r="AE106" s="631"/>
      <c r="AF106" s="630">
        <f t="shared" si="41"/>
        <v>0</v>
      </c>
      <c r="AG106" s="298"/>
      <c r="AH106" s="1510">
        <v>282</v>
      </c>
      <c r="AI106" s="352"/>
      <c r="AQ106" s="1718"/>
      <c r="AR106" s="1718"/>
      <c r="AS106" s="1718"/>
      <c r="AT106" s="1718"/>
      <c r="AU106" s="1718"/>
      <c r="BC106" s="1718"/>
      <c r="BD106" s="1718"/>
      <c r="BE106" s="1718"/>
      <c r="BF106" s="1718"/>
      <c r="BG106" s="1718"/>
      <c r="BH106" s="1718"/>
      <c r="BI106" s="1718"/>
      <c r="BJ106" s="1718"/>
      <c r="BK106" s="1718"/>
      <c r="BL106" s="1718"/>
      <c r="BM106" s="1718"/>
      <c r="BN106" s="660"/>
      <c r="BO106" s="660"/>
      <c r="BP106" s="660"/>
      <c r="BQ106" s="660"/>
      <c r="BR106" s="660"/>
      <c r="BS106" s="660"/>
    </row>
    <row r="107" spans="2:71">
      <c r="B107" s="352">
        <v>93</v>
      </c>
      <c r="C107" s="470" t="s">
        <v>1737</v>
      </c>
      <c r="D107" s="470" t="s">
        <v>1735</v>
      </c>
      <c r="E107" s="470" t="s">
        <v>1303</v>
      </c>
      <c r="F107" s="633">
        <v>0</v>
      </c>
      <c r="G107" s="630">
        <f t="shared" si="31"/>
        <v>0</v>
      </c>
      <c r="H107" s="633">
        <v>-96845.541240000006</v>
      </c>
      <c r="I107" s="630">
        <f t="shared" si="32"/>
        <v>33895.939434</v>
      </c>
      <c r="J107" s="630">
        <f t="shared" si="33"/>
        <v>-62949.601806000006</v>
      </c>
      <c r="K107" s="652"/>
      <c r="L107" s="633">
        <f t="shared" si="34"/>
        <v>0</v>
      </c>
      <c r="M107" s="630">
        <f t="shared" si="35"/>
        <v>0</v>
      </c>
      <c r="N107" s="633">
        <v>-96845.541240000006</v>
      </c>
      <c r="O107" s="630">
        <f t="shared" si="36"/>
        <v>20337.563660399999</v>
      </c>
      <c r="P107" s="630">
        <f t="shared" si="37"/>
        <v>-76507.977579600003</v>
      </c>
      <c r="Q107" s="630"/>
      <c r="R107" s="630">
        <f t="shared" si="38"/>
        <v>13558.375773599997</v>
      </c>
      <c r="S107" s="652"/>
      <c r="T107" s="633">
        <v>0</v>
      </c>
      <c r="U107" s="652"/>
      <c r="V107" s="633">
        <v>0</v>
      </c>
      <c r="W107" s="652"/>
      <c r="X107" s="630">
        <f t="shared" si="39"/>
        <v>13558.375773599997</v>
      </c>
      <c r="Y107" s="632"/>
      <c r="Z107" s="478" t="s">
        <v>1811</v>
      </c>
      <c r="AA107" s="631"/>
      <c r="AB107" s="478" t="s">
        <v>1810</v>
      </c>
      <c r="AC107" s="631"/>
      <c r="AD107" s="1727">
        <v>0.32958000000000004</v>
      </c>
      <c r="AE107" s="631"/>
      <c r="AF107" s="630">
        <f t="shared" si="41"/>
        <v>4468.5694874630872</v>
      </c>
      <c r="AG107" s="298"/>
      <c r="AH107" s="1510">
        <v>282</v>
      </c>
      <c r="AI107" s="352"/>
      <c r="AQ107" s="1718"/>
      <c r="AR107" s="1718"/>
      <c r="AS107" s="1718"/>
      <c r="AT107" s="1718"/>
      <c r="AU107" s="1718"/>
      <c r="BC107" s="1718"/>
      <c r="BD107" s="1718"/>
      <c r="BE107" s="1718"/>
      <c r="BF107" s="1718"/>
      <c r="BG107" s="1718"/>
      <c r="BH107" s="1718"/>
      <c r="BI107" s="1718"/>
      <c r="BJ107" s="1718"/>
      <c r="BK107" s="1718"/>
      <c r="BL107" s="1718"/>
      <c r="BM107" s="1718"/>
      <c r="BN107" s="660"/>
      <c r="BO107" s="660"/>
      <c r="BP107" s="660"/>
      <c r="BQ107" s="660"/>
      <c r="BR107" s="660"/>
      <c r="BS107" s="660"/>
    </row>
    <row r="108" spans="2:71">
      <c r="B108" s="352">
        <v>94</v>
      </c>
      <c r="C108" s="470" t="s">
        <v>1738</v>
      </c>
      <c r="D108" s="470" t="s">
        <v>1735</v>
      </c>
      <c r="E108" s="470" t="s">
        <v>1303</v>
      </c>
      <c r="F108" s="633">
        <v>0</v>
      </c>
      <c r="G108" s="630">
        <f t="shared" si="31"/>
        <v>0</v>
      </c>
      <c r="H108" s="633">
        <v>411666.97600000002</v>
      </c>
      <c r="I108" s="630">
        <f t="shared" si="32"/>
        <v>-144083.44159999999</v>
      </c>
      <c r="J108" s="630">
        <f t="shared" si="33"/>
        <v>267583.5344</v>
      </c>
      <c r="K108" s="652"/>
      <c r="L108" s="633">
        <f t="shared" si="34"/>
        <v>0</v>
      </c>
      <c r="M108" s="630">
        <f t="shared" si="35"/>
        <v>0</v>
      </c>
      <c r="N108" s="633">
        <v>411666.97600000002</v>
      </c>
      <c r="O108" s="630">
        <f t="shared" si="36"/>
        <v>-86450.064960000003</v>
      </c>
      <c r="P108" s="630">
        <f t="shared" si="37"/>
        <v>325216.91104000004</v>
      </c>
      <c r="Q108" s="630"/>
      <c r="R108" s="630">
        <f t="shared" si="38"/>
        <v>-57633.376640000031</v>
      </c>
      <c r="S108" s="652"/>
      <c r="T108" s="633">
        <v>0</v>
      </c>
      <c r="U108" s="652"/>
      <c r="V108" s="633">
        <v>0</v>
      </c>
      <c r="W108" s="652"/>
      <c r="X108" s="630">
        <f t="shared" si="39"/>
        <v>-57633.376640000031</v>
      </c>
      <c r="Y108" s="632"/>
      <c r="Z108" s="478" t="s">
        <v>1811</v>
      </c>
      <c r="AA108" s="631"/>
      <c r="AB108" s="478" t="s">
        <v>1807</v>
      </c>
      <c r="AC108" s="631"/>
      <c r="AD108" s="1727">
        <v>0</v>
      </c>
      <c r="AE108" s="631"/>
      <c r="AF108" s="630">
        <f t="shared" si="41"/>
        <v>0</v>
      </c>
      <c r="AG108" s="298"/>
      <c r="AH108" s="1510">
        <v>282</v>
      </c>
      <c r="AI108" s="352"/>
      <c r="AQ108" s="1718"/>
      <c r="AR108" s="1718"/>
      <c r="AS108" s="1718"/>
      <c r="AT108" s="1718"/>
      <c r="AU108" s="1718"/>
      <c r="BC108" s="1718"/>
      <c r="BD108" s="1718"/>
      <c r="BE108" s="1718"/>
      <c r="BF108" s="1718"/>
      <c r="BG108" s="1718"/>
      <c r="BH108" s="1718"/>
      <c r="BI108" s="1718"/>
      <c r="BJ108" s="1718"/>
      <c r="BK108" s="1718"/>
      <c r="BL108" s="1718"/>
      <c r="BM108" s="1718"/>
      <c r="BN108" s="660"/>
      <c r="BO108" s="660"/>
      <c r="BP108" s="660"/>
      <c r="BQ108" s="660"/>
      <c r="BR108" s="660"/>
      <c r="BS108" s="660"/>
    </row>
    <row r="109" spans="2:71">
      <c r="B109" s="352">
        <v>95</v>
      </c>
      <c r="C109" s="470" t="s">
        <v>1739</v>
      </c>
      <c r="D109" s="470" t="s">
        <v>1735</v>
      </c>
      <c r="E109" s="470" t="s">
        <v>1303</v>
      </c>
      <c r="F109" s="633">
        <v>0</v>
      </c>
      <c r="G109" s="630">
        <f t="shared" si="31"/>
        <v>0</v>
      </c>
      <c r="H109" s="633">
        <v>-197149.85181000002</v>
      </c>
      <c r="I109" s="630">
        <f t="shared" si="32"/>
        <v>69002.448133500002</v>
      </c>
      <c r="J109" s="630">
        <f t="shared" si="33"/>
        <v>-128147.40367650002</v>
      </c>
      <c r="K109" s="652"/>
      <c r="L109" s="633">
        <f t="shared" si="34"/>
        <v>0</v>
      </c>
      <c r="M109" s="630">
        <f t="shared" si="35"/>
        <v>0</v>
      </c>
      <c r="N109" s="633">
        <v>-197149.85181000002</v>
      </c>
      <c r="O109" s="630">
        <f t="shared" si="36"/>
        <v>41401.468880100001</v>
      </c>
      <c r="P109" s="630">
        <f t="shared" si="37"/>
        <v>-155748.38292990002</v>
      </c>
      <c r="Q109" s="630"/>
      <c r="R109" s="630">
        <f t="shared" si="38"/>
        <v>27600.979253400001</v>
      </c>
      <c r="S109" s="652"/>
      <c r="T109" s="633">
        <v>0</v>
      </c>
      <c r="U109" s="652"/>
      <c r="V109" s="633">
        <v>0</v>
      </c>
      <c r="W109" s="652"/>
      <c r="X109" s="630">
        <f t="shared" si="39"/>
        <v>27600.979253400001</v>
      </c>
      <c r="Y109" s="632"/>
      <c r="Z109" s="478" t="s">
        <v>1811</v>
      </c>
      <c r="AA109" s="631"/>
      <c r="AB109" s="478" t="s">
        <v>1810</v>
      </c>
      <c r="AC109" s="631"/>
      <c r="AD109" s="1727">
        <v>0.32958000000000004</v>
      </c>
      <c r="AE109" s="631"/>
      <c r="AF109" s="630">
        <f t="shared" si="41"/>
        <v>9096.7307423355742</v>
      </c>
      <c r="AG109" s="298"/>
      <c r="AH109" s="1510">
        <v>282</v>
      </c>
      <c r="AI109" s="352"/>
      <c r="AQ109" s="1718"/>
      <c r="AR109" s="1718"/>
      <c r="AS109" s="1718"/>
      <c r="AT109" s="1718"/>
      <c r="AU109" s="1718"/>
      <c r="BC109" s="1718"/>
      <c r="BD109" s="1718"/>
      <c r="BE109" s="1718"/>
      <c r="BF109" s="1718"/>
      <c r="BG109" s="1718"/>
      <c r="BH109" s="1718"/>
      <c r="BI109" s="1718"/>
      <c r="BJ109" s="1718"/>
      <c r="BK109" s="1718"/>
      <c r="BL109" s="1718"/>
      <c r="BM109" s="1718"/>
      <c r="BN109" s="660"/>
      <c r="BO109" s="660"/>
      <c r="BP109" s="660"/>
      <c r="BQ109" s="660"/>
      <c r="BR109" s="660"/>
      <c r="BS109" s="660"/>
    </row>
    <row r="110" spans="2:71">
      <c r="B110" s="352">
        <v>96</v>
      </c>
      <c r="C110" s="470" t="s">
        <v>1740</v>
      </c>
      <c r="D110" s="470" t="s">
        <v>1735</v>
      </c>
      <c r="E110" s="470" t="s">
        <v>1303</v>
      </c>
      <c r="F110" s="633">
        <v>0</v>
      </c>
      <c r="G110" s="630">
        <f t="shared" si="31"/>
        <v>0</v>
      </c>
      <c r="H110" s="633">
        <v>838036.34400000004</v>
      </c>
      <c r="I110" s="630">
        <f t="shared" si="32"/>
        <v>-293312.72039999999</v>
      </c>
      <c r="J110" s="630">
        <f t="shared" si="33"/>
        <v>544723.62360000005</v>
      </c>
      <c r="K110" s="652"/>
      <c r="L110" s="633">
        <f t="shared" si="34"/>
        <v>0</v>
      </c>
      <c r="M110" s="630">
        <f t="shared" si="35"/>
        <v>0</v>
      </c>
      <c r="N110" s="633">
        <v>838036.34400000004</v>
      </c>
      <c r="O110" s="630">
        <f t="shared" si="36"/>
        <v>-175987.63224000001</v>
      </c>
      <c r="P110" s="630">
        <f t="shared" si="37"/>
        <v>662048.71176000009</v>
      </c>
      <c r="Q110" s="630"/>
      <c r="R110" s="630">
        <f t="shared" si="38"/>
        <v>-117325.08816000004</v>
      </c>
      <c r="S110" s="652"/>
      <c r="T110" s="633">
        <v>0</v>
      </c>
      <c r="U110" s="652"/>
      <c r="V110" s="633">
        <v>0</v>
      </c>
      <c r="W110" s="652"/>
      <c r="X110" s="630">
        <f t="shared" si="39"/>
        <v>-117325.08816000004</v>
      </c>
      <c r="Y110" s="632"/>
      <c r="Z110" s="478" t="s">
        <v>1811</v>
      </c>
      <c r="AA110" s="631"/>
      <c r="AB110" s="478" t="s">
        <v>1807</v>
      </c>
      <c r="AC110" s="631"/>
      <c r="AD110" s="1727">
        <v>0</v>
      </c>
      <c r="AE110" s="631"/>
      <c r="AF110" s="630">
        <f t="shared" si="41"/>
        <v>0</v>
      </c>
      <c r="AG110" s="298"/>
      <c r="AH110" s="1510">
        <v>282</v>
      </c>
      <c r="AI110" s="352"/>
      <c r="AQ110" s="1718"/>
      <c r="AR110" s="1718"/>
      <c r="AS110" s="1718"/>
      <c r="AT110" s="1718"/>
      <c r="AU110" s="1718"/>
      <c r="BC110" s="1718"/>
      <c r="BD110" s="1718"/>
      <c r="BE110" s="1718"/>
      <c r="BF110" s="1718"/>
      <c r="BG110" s="1718"/>
      <c r="BH110" s="1718"/>
      <c r="BI110" s="1718"/>
      <c r="BJ110" s="1718"/>
      <c r="BK110" s="1718"/>
      <c r="BL110" s="1718"/>
      <c r="BM110" s="1718"/>
      <c r="BN110" s="660"/>
      <c r="BO110" s="660"/>
      <c r="BP110" s="660"/>
      <c r="BQ110" s="660"/>
      <c r="BR110" s="660"/>
      <c r="BS110" s="660"/>
    </row>
    <row r="111" spans="2:71" ht="13">
      <c r="B111" s="352">
        <v>97</v>
      </c>
      <c r="C111" s="653" t="s">
        <v>1365</v>
      </c>
      <c r="D111" s="478"/>
      <c r="E111" s="478"/>
      <c r="F111" s="654">
        <f>SUM(F95:F110)</f>
        <v>-2635919060.6900005</v>
      </c>
      <c r="G111" s="654">
        <f>SUM(G95:G110)</f>
        <v>-922571671.24150002</v>
      </c>
      <c r="H111" s="654">
        <f>SUM(H95:H110)</f>
        <v>-198085536.15488997</v>
      </c>
      <c r="I111" s="654">
        <f>SUM(I95:I110)</f>
        <v>69329937.654211506</v>
      </c>
      <c r="J111" s="654">
        <f>SUM(J95:J110)</f>
        <v>-1051327269.7421788</v>
      </c>
      <c r="K111" s="655"/>
      <c r="L111" s="654">
        <f>SUM(L95:L110)</f>
        <v>-2635919060.6900005</v>
      </c>
      <c r="M111" s="654">
        <f>SUM(M95:M110)</f>
        <v>-553543002.74489987</v>
      </c>
      <c r="N111" s="654">
        <f>SUM(N95:N110)</f>
        <v>-198085536.15488997</v>
      </c>
      <c r="O111" s="654">
        <f>SUM(O95:O110)</f>
        <v>41597962.592526905</v>
      </c>
      <c r="P111" s="654">
        <f>SUM(P95:P110)</f>
        <v>-710030576.30726314</v>
      </c>
      <c r="R111" s="654">
        <f>SUM(R95:R110)</f>
        <v>-341296693.43491548</v>
      </c>
      <c r="S111" s="655"/>
      <c r="T111" s="654">
        <f>SUM(T95:T110)</f>
        <v>0</v>
      </c>
      <c r="U111" s="655"/>
      <c r="V111" s="654">
        <f>SUM(V95:V110)</f>
        <v>-7192463.0836799592</v>
      </c>
      <c r="W111" s="655"/>
      <c r="X111" s="654">
        <f>SUM(X95:X110)</f>
        <v>-334104230.35123551</v>
      </c>
      <c r="Y111" s="655"/>
      <c r="Z111" s="478"/>
      <c r="AA111" s="656"/>
      <c r="AB111" s="478"/>
      <c r="AC111" s="656"/>
      <c r="AD111" s="657"/>
      <c r="AE111" s="656"/>
      <c r="AF111" s="654">
        <f>SUM(AF95:AF110)</f>
        <v>-114519926.74111593</v>
      </c>
      <c r="AG111" s="656"/>
      <c r="AH111" s="1510"/>
      <c r="AI111" s="352"/>
      <c r="AQ111" s="1718"/>
      <c r="AR111" s="1718"/>
      <c r="AS111" s="1718"/>
      <c r="AT111" s="1718"/>
      <c r="AU111" s="1718"/>
      <c r="BC111" s="1718"/>
      <c r="BD111" s="1718"/>
      <c r="BE111" s="1718"/>
      <c r="BF111" s="1718"/>
      <c r="BG111" s="1718"/>
      <c r="BH111" s="1718"/>
      <c r="BI111" s="1718"/>
      <c r="BJ111" s="1718"/>
      <c r="BK111" s="1718"/>
      <c r="BL111" s="1718"/>
      <c r="BM111" s="1718"/>
      <c r="BN111" s="660"/>
      <c r="BO111" s="660"/>
      <c r="BP111" s="660"/>
      <c r="BQ111" s="660"/>
      <c r="BR111" s="660"/>
      <c r="BS111" s="660"/>
    </row>
    <row r="112" spans="2:71" ht="13">
      <c r="B112" s="352"/>
      <c r="C112" s="478"/>
      <c r="D112" s="478"/>
      <c r="E112" s="478"/>
      <c r="F112" s="658"/>
      <c r="G112" s="658"/>
      <c r="H112" s="658"/>
      <c r="I112" s="658"/>
      <c r="J112" s="658"/>
      <c r="K112" s="655"/>
      <c r="L112" s="658"/>
      <c r="M112" s="658"/>
      <c r="N112" s="658"/>
      <c r="O112" s="658"/>
      <c r="P112" s="658"/>
      <c r="R112" s="658"/>
      <c r="S112" s="655"/>
      <c r="T112" s="658"/>
      <c r="U112" s="655"/>
      <c r="V112" s="658"/>
      <c r="W112" s="655"/>
      <c r="X112" s="658"/>
      <c r="Y112" s="655"/>
      <c r="Z112" s="478"/>
      <c r="AA112" s="656"/>
      <c r="AB112" s="478"/>
      <c r="AC112" s="656"/>
      <c r="AD112" s="657"/>
      <c r="AE112" s="656"/>
      <c r="AF112" s="658"/>
      <c r="AG112" s="656"/>
      <c r="AH112" s="1510"/>
      <c r="AI112" s="352"/>
    </row>
    <row r="113" spans="2:71" ht="13">
      <c r="B113" s="352"/>
      <c r="C113" s="651" t="s">
        <v>1478</v>
      </c>
      <c r="D113" s="478"/>
      <c r="E113" s="478"/>
      <c r="F113" s="658"/>
      <c r="G113" s="658"/>
      <c r="H113" s="658"/>
      <c r="I113" s="658"/>
      <c r="J113" s="658"/>
      <c r="K113" s="655"/>
      <c r="L113" s="658"/>
      <c r="M113" s="658"/>
      <c r="N113" s="658"/>
      <c r="O113" s="658"/>
      <c r="P113" s="658"/>
      <c r="R113" s="658"/>
      <c r="S113" s="655"/>
      <c r="T113" s="658"/>
      <c r="U113" s="655"/>
      <c r="V113" s="658"/>
      <c r="W113" s="655"/>
      <c r="X113" s="658"/>
      <c r="Y113" s="655"/>
      <c r="Z113" s="478"/>
      <c r="AA113" s="656"/>
      <c r="AB113" s="478"/>
      <c r="AC113" s="656"/>
      <c r="AD113" s="657"/>
      <c r="AE113" s="656"/>
      <c r="AF113" s="658"/>
      <c r="AG113" s="656"/>
      <c r="AH113" s="1510"/>
      <c r="AI113" s="352"/>
    </row>
    <row r="114" spans="2:71">
      <c r="B114" s="352">
        <v>98</v>
      </c>
      <c r="C114" s="470" t="s">
        <v>1741</v>
      </c>
      <c r="D114" s="470" t="s">
        <v>1742</v>
      </c>
      <c r="E114" s="470" t="s">
        <v>1363</v>
      </c>
      <c r="F114" s="635">
        <v>-1551232.3</v>
      </c>
      <c r="G114" s="634">
        <f t="shared" ref="G114:G145" si="42">F114*0.35</f>
        <v>-542931.30499999993</v>
      </c>
      <c r="H114" s="635">
        <v>-131854.74550000002</v>
      </c>
      <c r="I114" s="634">
        <f t="shared" ref="I114:I145" si="43">H114*-0.35</f>
        <v>46149.160925000004</v>
      </c>
      <c r="J114" s="634">
        <f t="shared" ref="J114:J145" si="44">G114+H114+I114</f>
        <v>-628636.88957499992</v>
      </c>
      <c r="K114" s="632"/>
      <c r="L114" s="635">
        <f t="shared" ref="L114:L145" si="45">F114</f>
        <v>-1551232.3</v>
      </c>
      <c r="M114" s="634">
        <f t="shared" ref="M114:M145" si="46">L114*0.21</f>
        <v>-325758.783</v>
      </c>
      <c r="N114" s="635">
        <v>-131854.74550000002</v>
      </c>
      <c r="O114" s="634">
        <f t="shared" ref="O114:O145" si="47">N114*-0.21</f>
        <v>27689.496555000002</v>
      </c>
      <c r="P114" s="634">
        <f t="shared" ref="P114:P145" si="48">M114+N114+O114</f>
        <v>-429924.031945</v>
      </c>
      <c r="R114" s="634">
        <f t="shared" ref="R114:R145" si="49">J114-P114</f>
        <v>-198712.85762999993</v>
      </c>
      <c r="S114" s="632"/>
      <c r="T114" s="635">
        <v>0</v>
      </c>
      <c r="U114" s="632"/>
      <c r="V114" s="635">
        <v>0</v>
      </c>
      <c r="W114" s="632"/>
      <c r="X114" s="634">
        <f t="shared" ref="X114:X145" si="50">R114-T114-V114</f>
        <v>-198712.85762999993</v>
      </c>
      <c r="Y114" s="632"/>
      <c r="Z114" s="478" t="s">
        <v>1809</v>
      </c>
      <c r="AA114" s="631"/>
      <c r="AB114" s="478" t="s">
        <v>1807</v>
      </c>
      <c r="AC114" s="631"/>
      <c r="AD114" s="1727">
        <v>0</v>
      </c>
      <c r="AE114" s="631"/>
      <c r="AF114" s="634">
        <f t="shared" ref="AF114:AF145" si="51">X114*AD114</f>
        <v>0</v>
      </c>
      <c r="AG114" s="298"/>
      <c r="AH114" s="1510">
        <v>283</v>
      </c>
      <c r="AI114" s="352"/>
      <c r="AQ114" s="1718"/>
      <c r="AR114" s="1718"/>
      <c r="AS114" s="1718"/>
      <c r="AT114" s="1718"/>
      <c r="AU114" s="1718"/>
      <c r="BC114" s="1718"/>
      <c r="BD114" s="1718"/>
      <c r="BE114" s="1718"/>
      <c r="BF114" s="1718"/>
      <c r="BG114" s="1718"/>
      <c r="BH114" s="1718"/>
      <c r="BI114" s="1718"/>
      <c r="BJ114" s="1718"/>
      <c r="BK114" s="1718"/>
      <c r="BL114" s="1718"/>
      <c r="BM114" s="1718"/>
      <c r="BN114" s="660"/>
      <c r="BO114" s="660"/>
      <c r="BP114" s="660"/>
      <c r="BQ114" s="660"/>
      <c r="BR114" s="660"/>
      <c r="BS114" s="660"/>
    </row>
    <row r="115" spans="2:71">
      <c r="B115" s="352">
        <v>99</v>
      </c>
      <c r="C115" s="470" t="s">
        <v>1743</v>
      </c>
      <c r="D115" s="470" t="s">
        <v>1742</v>
      </c>
      <c r="E115" s="470" t="s">
        <v>1363</v>
      </c>
      <c r="F115" s="633">
        <v>-458580</v>
      </c>
      <c r="G115" s="630">
        <f t="shared" si="42"/>
        <v>-160503</v>
      </c>
      <c r="H115" s="633">
        <v>-38979.300000000003</v>
      </c>
      <c r="I115" s="630">
        <f t="shared" si="43"/>
        <v>13642.755000000001</v>
      </c>
      <c r="J115" s="630">
        <f t="shared" si="44"/>
        <v>-185839.54499999998</v>
      </c>
      <c r="K115" s="652"/>
      <c r="L115" s="633">
        <f t="shared" si="45"/>
        <v>-458580</v>
      </c>
      <c r="M115" s="630">
        <f t="shared" si="46"/>
        <v>-96301.8</v>
      </c>
      <c r="N115" s="633">
        <v>-38979.300000000003</v>
      </c>
      <c r="O115" s="630">
        <f t="shared" si="47"/>
        <v>8185.6530000000002</v>
      </c>
      <c r="P115" s="630">
        <f t="shared" si="48"/>
        <v>-127095.447</v>
      </c>
      <c r="Q115" s="630"/>
      <c r="R115" s="630">
        <f t="shared" si="49"/>
        <v>-58744.097999999984</v>
      </c>
      <c r="S115" s="652"/>
      <c r="T115" s="633">
        <v>0</v>
      </c>
      <c r="U115" s="652"/>
      <c r="V115" s="633">
        <v>0</v>
      </c>
      <c r="W115" s="652"/>
      <c r="X115" s="630">
        <f t="shared" si="50"/>
        <v>-58744.097999999984</v>
      </c>
      <c r="Y115" s="632"/>
      <c r="Z115" s="478" t="s">
        <v>1808</v>
      </c>
      <c r="AA115" s="631"/>
      <c r="AB115" s="478" t="s">
        <v>1807</v>
      </c>
      <c r="AC115" s="631"/>
      <c r="AD115" s="1727">
        <v>0</v>
      </c>
      <c r="AE115" s="631"/>
      <c r="AF115" s="630">
        <f t="shared" si="51"/>
        <v>0</v>
      </c>
      <c r="AG115" s="298"/>
      <c r="AH115" s="1510">
        <v>283</v>
      </c>
      <c r="AI115" s="352"/>
      <c r="AQ115" s="1718"/>
      <c r="AR115" s="1718"/>
      <c r="AS115" s="1718"/>
      <c r="AT115" s="1718"/>
      <c r="AU115" s="1718"/>
      <c r="BC115" s="1718"/>
      <c r="BD115" s="1718"/>
      <c r="BE115" s="1718"/>
      <c r="BF115" s="1718"/>
      <c r="BG115" s="1718"/>
      <c r="BH115" s="1718"/>
      <c r="BI115" s="1718"/>
      <c r="BJ115" s="1718"/>
      <c r="BK115" s="1718"/>
      <c r="BL115" s="1718"/>
      <c r="BM115" s="1718"/>
      <c r="BN115" s="660"/>
      <c r="BO115" s="660"/>
      <c r="BP115" s="660"/>
      <c r="BQ115" s="660"/>
      <c r="BR115" s="660"/>
      <c r="BS115" s="660"/>
    </row>
    <row r="116" spans="2:71">
      <c r="B116" s="352">
        <v>100</v>
      </c>
      <c r="C116" s="470" t="s">
        <v>1744</v>
      </c>
      <c r="D116" s="470" t="s">
        <v>1745</v>
      </c>
      <c r="E116" s="470" t="s">
        <v>1363</v>
      </c>
      <c r="F116" s="633">
        <v>-4934591.42</v>
      </c>
      <c r="G116" s="630">
        <f t="shared" si="42"/>
        <v>-1727106.997</v>
      </c>
      <c r="H116" s="633">
        <v>-419440.27070000005</v>
      </c>
      <c r="I116" s="630">
        <f t="shared" si="43"/>
        <v>146804.09474500001</v>
      </c>
      <c r="J116" s="630">
        <f t="shared" si="44"/>
        <v>-1999743.1729550003</v>
      </c>
      <c r="K116" s="652"/>
      <c r="L116" s="633">
        <f t="shared" si="45"/>
        <v>-4934591.42</v>
      </c>
      <c r="M116" s="630">
        <f t="shared" si="46"/>
        <v>-1036264.1982</v>
      </c>
      <c r="N116" s="633">
        <v>-419440.27070000005</v>
      </c>
      <c r="O116" s="630">
        <f t="shared" si="47"/>
        <v>88082.456847000009</v>
      </c>
      <c r="P116" s="630">
        <f t="shared" si="48"/>
        <v>-1367622.012053</v>
      </c>
      <c r="Q116" s="630"/>
      <c r="R116" s="630">
        <f t="shared" si="49"/>
        <v>-632121.16090200027</v>
      </c>
      <c r="S116" s="652"/>
      <c r="T116" s="633">
        <v>0</v>
      </c>
      <c r="U116" s="652"/>
      <c r="V116" s="633">
        <v>0</v>
      </c>
      <c r="W116" s="652"/>
      <c r="X116" s="630">
        <f t="shared" si="50"/>
        <v>-632121.16090200027</v>
      </c>
      <c r="Y116" s="632"/>
      <c r="Z116" s="478" t="s">
        <v>1808</v>
      </c>
      <c r="AA116" s="631"/>
      <c r="AB116" s="478" t="s">
        <v>1807</v>
      </c>
      <c r="AC116" s="631"/>
      <c r="AD116" s="1727">
        <v>0</v>
      </c>
      <c r="AE116" s="631"/>
      <c r="AF116" s="630">
        <f t="shared" si="51"/>
        <v>0</v>
      </c>
      <c r="AG116" s="298"/>
      <c r="AH116" s="1510">
        <v>283</v>
      </c>
      <c r="AI116" s="352"/>
      <c r="AQ116" s="1718"/>
      <c r="AR116" s="1718"/>
      <c r="AS116" s="1718"/>
      <c r="AT116" s="1718"/>
      <c r="AU116" s="1718"/>
      <c r="BC116" s="1718"/>
      <c r="BD116" s="1718"/>
      <c r="BE116" s="1718"/>
      <c r="BF116" s="1718"/>
      <c r="BG116" s="1718"/>
      <c r="BH116" s="1718"/>
      <c r="BI116" s="1718"/>
      <c r="BJ116" s="1718"/>
      <c r="BK116" s="1718"/>
      <c r="BL116" s="1718"/>
      <c r="BM116" s="1718"/>
      <c r="BN116" s="660"/>
      <c r="BO116" s="660"/>
      <c r="BP116" s="660"/>
      <c r="BQ116" s="660"/>
      <c r="BR116" s="660"/>
      <c r="BS116" s="660"/>
    </row>
    <row r="117" spans="2:71">
      <c r="B117" s="352">
        <v>101</v>
      </c>
      <c r="C117" s="470" t="s">
        <v>1746</v>
      </c>
      <c r="D117" s="470" t="s">
        <v>1747</v>
      </c>
      <c r="E117" s="470" t="s">
        <v>1363</v>
      </c>
      <c r="F117" s="633">
        <v>-29346</v>
      </c>
      <c r="G117" s="630">
        <f t="shared" si="42"/>
        <v>-10271.099999999999</v>
      </c>
      <c r="H117" s="633">
        <v>-2494.4100000000003</v>
      </c>
      <c r="I117" s="630">
        <f t="shared" si="43"/>
        <v>873.04350000000011</v>
      </c>
      <c r="J117" s="630">
        <f t="shared" si="44"/>
        <v>-11892.466499999999</v>
      </c>
      <c r="K117" s="652"/>
      <c r="L117" s="633">
        <f t="shared" si="45"/>
        <v>-29346</v>
      </c>
      <c r="M117" s="630">
        <f t="shared" si="46"/>
        <v>-6162.66</v>
      </c>
      <c r="N117" s="633">
        <v>-2494.4100000000003</v>
      </c>
      <c r="O117" s="630">
        <f t="shared" si="47"/>
        <v>523.8261</v>
      </c>
      <c r="P117" s="630">
        <f t="shared" si="48"/>
        <v>-8133.2438999999995</v>
      </c>
      <c r="Q117" s="630"/>
      <c r="R117" s="630">
        <f t="shared" si="49"/>
        <v>-3759.2225999999991</v>
      </c>
      <c r="S117" s="652"/>
      <c r="T117" s="633">
        <v>0</v>
      </c>
      <c r="U117" s="652"/>
      <c r="V117" s="633">
        <v>0</v>
      </c>
      <c r="W117" s="652"/>
      <c r="X117" s="630">
        <f t="shared" si="50"/>
        <v>-3759.2225999999991</v>
      </c>
      <c r="Y117" s="632"/>
      <c r="Z117" s="478" t="s">
        <v>1808</v>
      </c>
      <c r="AA117" s="631"/>
      <c r="AB117" s="478" t="s">
        <v>1807</v>
      </c>
      <c r="AC117" s="631"/>
      <c r="AD117" s="1727">
        <v>0</v>
      </c>
      <c r="AE117" s="631"/>
      <c r="AF117" s="630">
        <f t="shared" si="51"/>
        <v>0</v>
      </c>
      <c r="AG117" s="298"/>
      <c r="AH117" s="1510">
        <v>283</v>
      </c>
      <c r="AI117" s="352"/>
      <c r="AQ117" s="1718"/>
      <c r="AR117" s="1718"/>
      <c r="AS117" s="1718"/>
      <c r="AT117" s="1718"/>
      <c r="AU117" s="1718"/>
      <c r="BC117" s="1718"/>
      <c r="BD117" s="1718"/>
      <c r="BE117" s="1718"/>
      <c r="BF117" s="1718"/>
      <c r="BG117" s="1718"/>
      <c r="BH117" s="1718"/>
      <c r="BI117" s="1718"/>
      <c r="BJ117" s="1718"/>
      <c r="BK117" s="1718"/>
      <c r="BL117" s="1718"/>
      <c r="BM117" s="1718"/>
      <c r="BN117" s="660"/>
      <c r="BO117" s="660"/>
      <c r="BP117" s="660"/>
      <c r="BQ117" s="660"/>
      <c r="BR117" s="660"/>
      <c r="BS117" s="660"/>
    </row>
    <row r="118" spans="2:71">
      <c r="B118" s="352">
        <v>102</v>
      </c>
      <c r="C118" s="470" t="s">
        <v>1748</v>
      </c>
      <c r="D118" s="470" t="s">
        <v>1749</v>
      </c>
      <c r="E118" s="470" t="s">
        <v>1363</v>
      </c>
      <c r="F118" s="633">
        <v>462933.59</v>
      </c>
      <c r="G118" s="630">
        <f t="shared" si="42"/>
        <v>162026.75649999999</v>
      </c>
      <c r="H118" s="633">
        <v>39349.355150000003</v>
      </c>
      <c r="I118" s="630">
        <f t="shared" si="43"/>
        <v>-13772.2743025</v>
      </c>
      <c r="J118" s="630">
        <f t="shared" si="44"/>
        <v>187603.83734749997</v>
      </c>
      <c r="K118" s="652"/>
      <c r="L118" s="633">
        <f t="shared" si="45"/>
        <v>462933.59</v>
      </c>
      <c r="M118" s="630">
        <f t="shared" si="46"/>
        <v>97216.053899999999</v>
      </c>
      <c r="N118" s="633">
        <v>39349.355150000003</v>
      </c>
      <c r="O118" s="630">
        <f t="shared" si="47"/>
        <v>-8263.3645815</v>
      </c>
      <c r="P118" s="630">
        <f t="shared" si="48"/>
        <v>128302.04446850001</v>
      </c>
      <c r="Q118" s="630"/>
      <c r="R118" s="630">
        <f t="shared" si="49"/>
        <v>59301.792878999957</v>
      </c>
      <c r="S118" s="652"/>
      <c r="T118" s="633">
        <v>0</v>
      </c>
      <c r="U118" s="652"/>
      <c r="V118" s="633">
        <v>0</v>
      </c>
      <c r="W118" s="652"/>
      <c r="X118" s="630">
        <f t="shared" si="50"/>
        <v>59301.792878999957</v>
      </c>
      <c r="Y118" s="632"/>
      <c r="Z118" s="478" t="s">
        <v>1811</v>
      </c>
      <c r="AA118" s="631"/>
      <c r="AB118" s="478" t="s">
        <v>1810</v>
      </c>
      <c r="AC118" s="631"/>
      <c r="AD118" s="1727">
        <v>0.31493199999999999</v>
      </c>
      <c r="AE118" s="631"/>
      <c r="AF118" s="630">
        <f t="shared" si="51"/>
        <v>18676.032234969214</v>
      </c>
      <c r="AG118" s="298"/>
      <c r="AH118" s="1510">
        <v>283</v>
      </c>
      <c r="AI118" s="352"/>
      <c r="AQ118" s="1718"/>
      <c r="AR118" s="1718"/>
      <c r="AS118" s="1718"/>
      <c r="AT118" s="1718"/>
      <c r="AU118" s="1718"/>
      <c r="BC118" s="1718"/>
      <c r="BD118" s="1718"/>
      <c r="BE118" s="1718"/>
      <c r="BF118" s="1718"/>
      <c r="BG118" s="1718"/>
      <c r="BH118" s="1718"/>
      <c r="BI118" s="1718"/>
      <c r="BJ118" s="1718"/>
      <c r="BK118" s="1718"/>
      <c r="BL118" s="1718"/>
      <c r="BM118" s="1718"/>
      <c r="BN118" s="660"/>
      <c r="BO118" s="660"/>
      <c r="BP118" s="660"/>
      <c r="BQ118" s="660"/>
      <c r="BR118" s="660"/>
      <c r="BS118" s="660"/>
    </row>
    <row r="119" spans="2:71">
      <c r="B119" s="352">
        <v>103</v>
      </c>
      <c r="C119" s="470" t="s">
        <v>1750</v>
      </c>
      <c r="D119" s="470" t="s">
        <v>1751</v>
      </c>
      <c r="E119" s="470" t="s">
        <v>1363</v>
      </c>
      <c r="F119" s="633">
        <v>985653</v>
      </c>
      <c r="G119" s="630">
        <f t="shared" si="42"/>
        <v>344978.55</v>
      </c>
      <c r="H119" s="633">
        <v>83780.505000000005</v>
      </c>
      <c r="I119" s="630">
        <f t="shared" si="43"/>
        <v>-29323.176749999999</v>
      </c>
      <c r="J119" s="630">
        <f t="shared" si="44"/>
        <v>399435.87825000001</v>
      </c>
      <c r="K119" s="652"/>
      <c r="L119" s="633">
        <f t="shared" si="45"/>
        <v>985653</v>
      </c>
      <c r="M119" s="630">
        <f t="shared" si="46"/>
        <v>206987.13</v>
      </c>
      <c r="N119" s="633">
        <v>83780.505000000005</v>
      </c>
      <c r="O119" s="630">
        <f t="shared" si="47"/>
        <v>-17593.906050000001</v>
      </c>
      <c r="P119" s="630">
        <f t="shared" si="48"/>
        <v>273173.72895000002</v>
      </c>
      <c r="Q119" s="630"/>
      <c r="R119" s="630">
        <f t="shared" si="49"/>
        <v>126262.14929999999</v>
      </c>
      <c r="S119" s="652"/>
      <c r="T119" s="633">
        <v>126262.1493</v>
      </c>
      <c r="U119" s="652"/>
      <c r="V119" s="633">
        <v>0</v>
      </c>
      <c r="W119" s="652"/>
      <c r="X119" s="630">
        <f t="shared" si="50"/>
        <v>-1.4551915228366852E-11</v>
      </c>
      <c r="Y119" s="632"/>
      <c r="Z119" s="478" t="s">
        <v>240</v>
      </c>
      <c r="AA119" s="631"/>
      <c r="AB119" s="478" t="s">
        <v>1807</v>
      </c>
      <c r="AC119" s="631"/>
      <c r="AD119" s="1727">
        <v>0</v>
      </c>
      <c r="AE119" s="631"/>
      <c r="AF119" s="630">
        <f t="shared" si="51"/>
        <v>0</v>
      </c>
      <c r="AG119" s="298"/>
      <c r="AH119" s="1510">
        <v>283</v>
      </c>
      <c r="AI119" s="352"/>
      <c r="AQ119" s="1718"/>
      <c r="AR119" s="1718"/>
      <c r="AS119" s="1718"/>
      <c r="AT119" s="1718"/>
      <c r="AU119" s="1718"/>
      <c r="BC119" s="1718"/>
      <c r="BD119" s="1718"/>
      <c r="BE119" s="1718"/>
      <c r="BF119" s="1718"/>
      <c r="BG119" s="1718"/>
      <c r="BH119" s="1718"/>
      <c r="BI119" s="1718"/>
      <c r="BJ119" s="1718"/>
      <c r="BK119" s="1718"/>
      <c r="BL119" s="1718"/>
      <c r="BM119" s="1718"/>
      <c r="BN119" s="660"/>
      <c r="BO119" s="660"/>
      <c r="BP119" s="660"/>
      <c r="BQ119" s="660"/>
      <c r="BR119" s="660"/>
      <c r="BS119" s="660"/>
    </row>
    <row r="120" spans="2:71">
      <c r="B120" s="352">
        <v>104</v>
      </c>
      <c r="C120" s="470" t="s">
        <v>1752</v>
      </c>
      <c r="D120" s="470" t="s">
        <v>1751</v>
      </c>
      <c r="E120" s="470" t="s">
        <v>1363</v>
      </c>
      <c r="F120" s="633">
        <v>187499</v>
      </c>
      <c r="G120" s="630">
        <f t="shared" si="42"/>
        <v>65624.649999999994</v>
      </c>
      <c r="H120" s="633">
        <v>15937.415000000001</v>
      </c>
      <c r="I120" s="630">
        <f t="shared" si="43"/>
        <v>-5578.0952500000003</v>
      </c>
      <c r="J120" s="630">
        <f t="shared" si="44"/>
        <v>75983.969750000004</v>
      </c>
      <c r="K120" s="652"/>
      <c r="L120" s="633">
        <f t="shared" si="45"/>
        <v>187499</v>
      </c>
      <c r="M120" s="630">
        <f t="shared" si="46"/>
        <v>39374.79</v>
      </c>
      <c r="N120" s="633">
        <v>15937.415000000001</v>
      </c>
      <c r="O120" s="630">
        <f t="shared" si="47"/>
        <v>-3346.8571500000003</v>
      </c>
      <c r="P120" s="630">
        <f t="shared" si="48"/>
        <v>51965.347849999998</v>
      </c>
      <c r="Q120" s="630"/>
      <c r="R120" s="630">
        <f t="shared" si="49"/>
        <v>24018.621900000006</v>
      </c>
      <c r="S120" s="652"/>
      <c r="T120" s="633">
        <v>24018.621900000002</v>
      </c>
      <c r="U120" s="652"/>
      <c r="V120" s="633">
        <v>0</v>
      </c>
      <c r="W120" s="652"/>
      <c r="X120" s="630">
        <f t="shared" si="50"/>
        <v>3.637978807091713E-12</v>
      </c>
      <c r="Y120" s="632"/>
      <c r="Z120" s="478" t="s">
        <v>240</v>
      </c>
      <c r="AA120" s="631"/>
      <c r="AB120" s="478" t="s">
        <v>1807</v>
      </c>
      <c r="AC120" s="631"/>
      <c r="AD120" s="1727">
        <v>0</v>
      </c>
      <c r="AE120" s="631"/>
      <c r="AF120" s="630">
        <f t="shared" si="51"/>
        <v>0</v>
      </c>
      <c r="AG120" s="298"/>
      <c r="AH120" s="1510">
        <v>283</v>
      </c>
      <c r="AI120" s="352"/>
      <c r="AQ120" s="1718"/>
      <c r="AR120" s="1718"/>
      <c r="AS120" s="1718"/>
      <c r="AT120" s="1718"/>
      <c r="AU120" s="1718"/>
      <c r="BC120" s="1718"/>
      <c r="BD120" s="1718"/>
      <c r="BE120" s="1718"/>
      <c r="BF120" s="1718"/>
      <c r="BG120" s="1718"/>
      <c r="BH120" s="1718"/>
      <c r="BI120" s="1718"/>
      <c r="BJ120" s="1718"/>
      <c r="BK120" s="1718"/>
      <c r="BL120" s="1718"/>
      <c r="BM120" s="1718"/>
      <c r="BN120" s="660"/>
      <c r="BO120" s="660"/>
      <c r="BP120" s="660"/>
      <c r="BQ120" s="660"/>
      <c r="BR120" s="660"/>
      <c r="BS120" s="660"/>
    </row>
    <row r="121" spans="2:71">
      <c r="B121" s="352">
        <v>105</v>
      </c>
      <c r="C121" s="470" t="s">
        <v>1753</v>
      </c>
      <c r="D121" s="470" t="s">
        <v>1751</v>
      </c>
      <c r="E121" s="470" t="s">
        <v>1363</v>
      </c>
      <c r="F121" s="633">
        <v>3196441.64</v>
      </c>
      <c r="G121" s="630">
        <f t="shared" si="42"/>
        <v>1118754.574</v>
      </c>
      <c r="H121" s="633">
        <v>271697.53940000001</v>
      </c>
      <c r="I121" s="630">
        <f t="shared" si="43"/>
        <v>-95094.138789999997</v>
      </c>
      <c r="J121" s="630">
        <f t="shared" si="44"/>
        <v>1295357.9746100002</v>
      </c>
      <c r="K121" s="652"/>
      <c r="L121" s="633">
        <f t="shared" si="45"/>
        <v>3196441.64</v>
      </c>
      <c r="M121" s="630">
        <f t="shared" si="46"/>
        <v>671252.74439999997</v>
      </c>
      <c r="N121" s="633">
        <v>271697.53940000001</v>
      </c>
      <c r="O121" s="630">
        <f t="shared" si="47"/>
        <v>-57056.483273999998</v>
      </c>
      <c r="P121" s="630">
        <f t="shared" si="48"/>
        <v>885893.80052599998</v>
      </c>
      <c r="Q121" s="630"/>
      <c r="R121" s="630">
        <f t="shared" si="49"/>
        <v>409464.17408400017</v>
      </c>
      <c r="S121" s="652"/>
      <c r="T121" s="633">
        <v>409464.17408400006</v>
      </c>
      <c r="U121" s="652"/>
      <c r="V121" s="633">
        <v>0</v>
      </c>
      <c r="W121" s="652"/>
      <c r="X121" s="630">
        <f t="shared" si="50"/>
        <v>1.1641532182693481E-10</v>
      </c>
      <c r="Y121" s="632"/>
      <c r="Z121" s="478" t="s">
        <v>240</v>
      </c>
      <c r="AA121" s="631"/>
      <c r="AB121" s="478" t="s">
        <v>1807</v>
      </c>
      <c r="AC121" s="631"/>
      <c r="AD121" s="1727">
        <v>0</v>
      </c>
      <c r="AE121" s="631"/>
      <c r="AF121" s="630">
        <f t="shared" si="51"/>
        <v>0</v>
      </c>
      <c r="AG121" s="298"/>
      <c r="AH121" s="1510">
        <v>283</v>
      </c>
      <c r="AI121" s="352"/>
      <c r="AQ121" s="1718"/>
      <c r="AR121" s="1718"/>
      <c r="AS121" s="1718"/>
      <c r="AT121" s="1718"/>
      <c r="AU121" s="1718"/>
      <c r="BC121" s="1718"/>
      <c r="BD121" s="1718"/>
      <c r="BE121" s="1718"/>
      <c r="BF121" s="1718"/>
      <c r="BG121" s="1718"/>
      <c r="BH121" s="1718"/>
      <c r="BI121" s="1718"/>
      <c r="BJ121" s="1718"/>
      <c r="BK121" s="1718"/>
      <c r="BL121" s="1718"/>
      <c r="BM121" s="1718"/>
      <c r="BN121" s="660"/>
      <c r="BO121" s="660"/>
      <c r="BP121" s="660"/>
      <c r="BQ121" s="660"/>
      <c r="BR121" s="660"/>
      <c r="BS121" s="660"/>
    </row>
    <row r="122" spans="2:71">
      <c r="B122" s="352">
        <v>106</v>
      </c>
      <c r="C122" s="470" t="s">
        <v>1754</v>
      </c>
      <c r="D122" s="470" t="s">
        <v>1751</v>
      </c>
      <c r="E122" s="470" t="s">
        <v>1363</v>
      </c>
      <c r="F122" s="633">
        <v>6914606.4699999997</v>
      </c>
      <c r="G122" s="630">
        <f t="shared" si="42"/>
        <v>2420112.2644999996</v>
      </c>
      <c r="H122" s="633">
        <v>587741.54995000002</v>
      </c>
      <c r="I122" s="630">
        <f t="shared" si="43"/>
        <v>-205709.54248249999</v>
      </c>
      <c r="J122" s="630">
        <f t="shared" si="44"/>
        <v>2802144.2719674995</v>
      </c>
      <c r="K122" s="652"/>
      <c r="L122" s="633">
        <f t="shared" si="45"/>
        <v>6914606.4699999997</v>
      </c>
      <c r="M122" s="630">
        <f t="shared" si="46"/>
        <v>1452067.3587</v>
      </c>
      <c r="N122" s="633">
        <v>587741.54995000002</v>
      </c>
      <c r="O122" s="630">
        <f t="shared" si="47"/>
        <v>-123425.72548949999</v>
      </c>
      <c r="P122" s="630">
        <f t="shared" si="48"/>
        <v>1916383.1831605001</v>
      </c>
      <c r="Q122" s="630"/>
      <c r="R122" s="630">
        <f t="shared" si="49"/>
        <v>885761.08880699938</v>
      </c>
      <c r="S122" s="652"/>
      <c r="T122" s="633">
        <v>885761.08880700008</v>
      </c>
      <c r="U122" s="652"/>
      <c r="V122" s="633">
        <v>0</v>
      </c>
      <c r="W122" s="652"/>
      <c r="X122" s="630">
        <f t="shared" si="50"/>
        <v>-6.9849193096160889E-10</v>
      </c>
      <c r="Y122" s="632"/>
      <c r="Z122" s="478" t="s">
        <v>240</v>
      </c>
      <c r="AA122" s="631"/>
      <c r="AB122" s="478" t="s">
        <v>1807</v>
      </c>
      <c r="AC122" s="631"/>
      <c r="AD122" s="1727">
        <v>0</v>
      </c>
      <c r="AE122" s="631"/>
      <c r="AF122" s="630">
        <f t="shared" si="51"/>
        <v>0</v>
      </c>
      <c r="AG122" s="298"/>
      <c r="AH122" s="1510">
        <v>283</v>
      </c>
      <c r="AI122" s="352"/>
      <c r="AQ122" s="1718"/>
      <c r="AR122" s="1718"/>
      <c r="AS122" s="1718"/>
      <c r="AT122" s="1718"/>
      <c r="AU122" s="1718"/>
      <c r="BC122" s="1718"/>
      <c r="BD122" s="1718"/>
      <c r="BE122" s="1718"/>
      <c r="BF122" s="1718"/>
      <c r="BG122" s="1718"/>
      <c r="BH122" s="1718"/>
      <c r="BI122" s="1718"/>
      <c r="BJ122" s="1718"/>
      <c r="BK122" s="1718"/>
      <c r="BL122" s="1718"/>
      <c r="BM122" s="1718"/>
      <c r="BN122" s="660"/>
      <c r="BO122" s="660"/>
      <c r="BP122" s="660"/>
      <c r="BQ122" s="660"/>
      <c r="BR122" s="660"/>
      <c r="BS122" s="660"/>
    </row>
    <row r="123" spans="2:71">
      <c r="B123" s="352">
        <v>107</v>
      </c>
      <c r="C123" s="470" t="s">
        <v>1755</v>
      </c>
      <c r="D123" s="470" t="s">
        <v>1751</v>
      </c>
      <c r="E123" s="470" t="s">
        <v>1363</v>
      </c>
      <c r="F123" s="633">
        <v>1313273.56</v>
      </c>
      <c r="G123" s="630">
        <f t="shared" si="42"/>
        <v>459645.74599999998</v>
      </c>
      <c r="H123" s="633">
        <v>111628.25260000001</v>
      </c>
      <c r="I123" s="630">
        <f t="shared" si="43"/>
        <v>-39069.88841</v>
      </c>
      <c r="J123" s="630">
        <f t="shared" si="44"/>
        <v>532204.11019000004</v>
      </c>
      <c r="K123" s="652"/>
      <c r="L123" s="633">
        <f t="shared" si="45"/>
        <v>1313273.56</v>
      </c>
      <c r="M123" s="630">
        <f t="shared" si="46"/>
        <v>275787.44760000001</v>
      </c>
      <c r="N123" s="633">
        <v>111628.25260000001</v>
      </c>
      <c r="O123" s="630">
        <f t="shared" si="47"/>
        <v>-23441.933046000002</v>
      </c>
      <c r="P123" s="630">
        <f t="shared" si="48"/>
        <v>363973.767154</v>
      </c>
      <c r="Q123" s="630"/>
      <c r="R123" s="630">
        <f t="shared" si="49"/>
        <v>168230.34303600003</v>
      </c>
      <c r="S123" s="652"/>
      <c r="T123" s="633">
        <v>168230.34303600003</v>
      </c>
      <c r="U123" s="652"/>
      <c r="V123" s="633">
        <v>0</v>
      </c>
      <c r="W123" s="652"/>
      <c r="X123" s="630">
        <f t="shared" si="50"/>
        <v>0</v>
      </c>
      <c r="Y123" s="632"/>
      <c r="Z123" s="478" t="s">
        <v>1809</v>
      </c>
      <c r="AA123" s="631"/>
      <c r="AB123" s="478" t="s">
        <v>1807</v>
      </c>
      <c r="AC123" s="631"/>
      <c r="AD123" s="1727">
        <v>0</v>
      </c>
      <c r="AE123" s="631"/>
      <c r="AF123" s="630">
        <f t="shared" si="51"/>
        <v>0</v>
      </c>
      <c r="AG123" s="298"/>
      <c r="AH123" s="1510">
        <v>283</v>
      </c>
      <c r="AI123" s="352"/>
      <c r="AQ123" s="1718"/>
      <c r="AR123" s="1718"/>
      <c r="AS123" s="1718"/>
      <c r="AT123" s="1718"/>
      <c r="AU123" s="1718"/>
      <c r="BC123" s="1718"/>
      <c r="BD123" s="1718"/>
      <c r="BE123" s="1718"/>
      <c r="BF123" s="1718"/>
      <c r="BG123" s="1718"/>
      <c r="BH123" s="1718"/>
      <c r="BI123" s="1718"/>
      <c r="BJ123" s="1718"/>
      <c r="BK123" s="1718"/>
      <c r="BL123" s="1718"/>
      <c r="BM123" s="1718"/>
      <c r="BN123" s="660"/>
      <c r="BO123" s="660"/>
      <c r="BP123" s="660"/>
      <c r="BQ123" s="660"/>
      <c r="BR123" s="660"/>
      <c r="BS123" s="660"/>
    </row>
    <row r="124" spans="2:71">
      <c r="B124" s="352">
        <v>108</v>
      </c>
      <c r="C124" s="470" t="s">
        <v>1756</v>
      </c>
      <c r="D124" s="470" t="s">
        <v>1757</v>
      </c>
      <c r="E124" s="470" t="s">
        <v>1363</v>
      </c>
      <c r="F124" s="633">
        <v>-196896679.87</v>
      </c>
      <c r="G124" s="630">
        <f t="shared" si="42"/>
        <v>-68913837.954500005</v>
      </c>
      <c r="H124" s="633">
        <v>-16736217.788950002</v>
      </c>
      <c r="I124" s="630">
        <f t="shared" si="43"/>
        <v>5857676.2261325</v>
      </c>
      <c r="J124" s="630">
        <f t="shared" si="44"/>
        <v>-79792379.517317504</v>
      </c>
      <c r="K124" s="652"/>
      <c r="L124" s="633">
        <f t="shared" si="45"/>
        <v>-196896679.87</v>
      </c>
      <c r="M124" s="630">
        <f t="shared" si="46"/>
        <v>-41348302.772699997</v>
      </c>
      <c r="N124" s="633">
        <v>-16736217.788950002</v>
      </c>
      <c r="O124" s="630">
        <f t="shared" si="47"/>
        <v>3514605.7356795003</v>
      </c>
      <c r="P124" s="630">
        <f t="shared" si="48"/>
        <v>-54569914.825970501</v>
      </c>
      <c r="Q124" s="630"/>
      <c r="R124" s="630">
        <f t="shared" si="49"/>
        <v>-25222464.691347003</v>
      </c>
      <c r="S124" s="652"/>
      <c r="T124" s="633">
        <v>0</v>
      </c>
      <c r="U124" s="652"/>
      <c r="V124" s="633">
        <v>0</v>
      </c>
      <c r="W124" s="652"/>
      <c r="X124" s="630">
        <f t="shared" si="50"/>
        <v>-25222464.691347003</v>
      </c>
      <c r="Y124" s="632"/>
      <c r="Z124" s="478" t="s">
        <v>240</v>
      </c>
      <c r="AA124" s="631"/>
      <c r="AB124" s="478" t="s">
        <v>1810</v>
      </c>
      <c r="AC124" s="631"/>
      <c r="AD124" s="1727">
        <v>6.0801999999999995E-2</v>
      </c>
      <c r="AE124" s="631"/>
      <c r="AF124" s="630">
        <f t="shared" si="51"/>
        <v>-1533576.2981632804</v>
      </c>
      <c r="AG124" s="298"/>
      <c r="AH124" s="1510">
        <v>283</v>
      </c>
      <c r="AI124" s="352"/>
      <c r="AQ124" s="1718"/>
      <c r="AR124" s="1718"/>
      <c r="AS124" s="1718"/>
      <c r="AT124" s="1718"/>
      <c r="AU124" s="1718"/>
      <c r="BC124" s="1718"/>
      <c r="BD124" s="1718"/>
      <c r="BE124" s="1718"/>
      <c r="BF124" s="1718"/>
      <c r="BG124" s="1718"/>
      <c r="BH124" s="1718"/>
      <c r="BI124" s="1718"/>
      <c r="BJ124" s="1718"/>
      <c r="BK124" s="1718"/>
      <c r="BL124" s="1718"/>
      <c r="BM124" s="1718"/>
      <c r="BN124" s="660"/>
      <c r="BO124" s="660"/>
      <c r="BP124" s="660"/>
      <c r="BQ124" s="660"/>
      <c r="BR124" s="660"/>
      <c r="BS124" s="660"/>
    </row>
    <row r="125" spans="2:71">
      <c r="B125" s="352">
        <v>109</v>
      </c>
      <c r="C125" s="470" t="s">
        <v>1758</v>
      </c>
      <c r="D125" s="470" t="s">
        <v>1759</v>
      </c>
      <c r="E125" s="470" t="s">
        <v>1363</v>
      </c>
      <c r="F125" s="633">
        <v>-22946357.990000002</v>
      </c>
      <c r="G125" s="630">
        <f t="shared" si="42"/>
        <v>-8031225.2965000002</v>
      </c>
      <c r="H125" s="633">
        <v>-1950440.4291500002</v>
      </c>
      <c r="I125" s="630">
        <f t="shared" si="43"/>
        <v>682654.15020250005</v>
      </c>
      <c r="J125" s="630">
        <f t="shared" si="44"/>
        <v>-9299011.5754475016</v>
      </c>
      <c r="K125" s="652"/>
      <c r="L125" s="633">
        <f t="shared" si="45"/>
        <v>-22946357.990000002</v>
      </c>
      <c r="M125" s="630">
        <f t="shared" si="46"/>
        <v>-4818735.1779000005</v>
      </c>
      <c r="N125" s="633">
        <v>-1950440.4291500002</v>
      </c>
      <c r="O125" s="630">
        <f t="shared" si="47"/>
        <v>409592.49012150004</v>
      </c>
      <c r="P125" s="630">
        <f t="shared" si="48"/>
        <v>-6359583.1169285011</v>
      </c>
      <c r="Q125" s="630"/>
      <c r="R125" s="630">
        <f t="shared" si="49"/>
        <v>-2939428.4585190006</v>
      </c>
      <c r="S125" s="652"/>
      <c r="T125" s="633">
        <v>0</v>
      </c>
      <c r="U125" s="652"/>
      <c r="V125" s="633">
        <v>0</v>
      </c>
      <c r="W125" s="652"/>
      <c r="X125" s="630">
        <f t="shared" si="50"/>
        <v>-2939428.4585190006</v>
      </c>
      <c r="Y125" s="632"/>
      <c r="Z125" s="478" t="s">
        <v>1811</v>
      </c>
      <c r="AA125" s="631"/>
      <c r="AB125" s="478" t="s">
        <v>1807</v>
      </c>
      <c r="AC125" s="631"/>
      <c r="AD125" s="1727">
        <v>0</v>
      </c>
      <c r="AE125" s="631"/>
      <c r="AF125" s="630">
        <f t="shared" si="51"/>
        <v>0</v>
      </c>
      <c r="AG125" s="298"/>
      <c r="AH125" s="1510">
        <v>283</v>
      </c>
      <c r="AI125" s="352"/>
      <c r="AQ125" s="1718"/>
      <c r="AR125" s="1718"/>
      <c r="AS125" s="1718"/>
      <c r="AT125" s="1718"/>
      <c r="AU125" s="1718"/>
      <c r="BC125" s="1718"/>
      <c r="BD125" s="1718"/>
      <c r="BE125" s="1718"/>
      <c r="BF125" s="1718"/>
      <c r="BG125" s="1718"/>
      <c r="BH125" s="1718"/>
      <c r="BI125" s="1718"/>
      <c r="BJ125" s="1718"/>
      <c r="BK125" s="1718"/>
      <c r="BL125" s="1718"/>
      <c r="BM125" s="1718"/>
      <c r="BN125" s="660"/>
      <c r="BO125" s="660"/>
      <c r="BP125" s="660"/>
      <c r="BQ125" s="660"/>
      <c r="BR125" s="660"/>
      <c r="BS125" s="660"/>
    </row>
    <row r="126" spans="2:71">
      <c r="B126" s="352">
        <v>110</v>
      </c>
      <c r="C126" s="470" t="s">
        <v>1760</v>
      </c>
      <c r="D126" s="470" t="s">
        <v>1761</v>
      </c>
      <c r="E126" s="470" t="s">
        <v>1363</v>
      </c>
      <c r="F126" s="633">
        <v>-6719421.7000000002</v>
      </c>
      <c r="G126" s="630">
        <f t="shared" si="42"/>
        <v>-2351797.5949999997</v>
      </c>
      <c r="H126" s="633">
        <v>-571150.84450000001</v>
      </c>
      <c r="I126" s="630">
        <f t="shared" si="43"/>
        <v>199902.795575</v>
      </c>
      <c r="J126" s="630">
        <f t="shared" si="44"/>
        <v>-2723045.643925</v>
      </c>
      <c r="K126" s="652"/>
      <c r="L126" s="633">
        <f t="shared" si="45"/>
        <v>-6719421.7000000002</v>
      </c>
      <c r="M126" s="630">
        <f t="shared" si="46"/>
        <v>-1411078.557</v>
      </c>
      <c r="N126" s="633">
        <v>-571150.84450000001</v>
      </c>
      <c r="O126" s="630">
        <f t="shared" si="47"/>
        <v>119941.677345</v>
      </c>
      <c r="P126" s="630">
        <f t="shared" si="48"/>
        <v>-1862287.7241550002</v>
      </c>
      <c r="Q126" s="630"/>
      <c r="R126" s="630">
        <f t="shared" si="49"/>
        <v>-860757.9197699998</v>
      </c>
      <c r="S126" s="652"/>
      <c r="T126" s="633">
        <v>0</v>
      </c>
      <c r="U126" s="652"/>
      <c r="V126" s="633">
        <v>0</v>
      </c>
      <c r="W126" s="652"/>
      <c r="X126" s="630">
        <f t="shared" si="50"/>
        <v>-860757.9197699998</v>
      </c>
      <c r="Y126" s="632"/>
      <c r="Z126" s="478" t="s">
        <v>1808</v>
      </c>
      <c r="AA126" s="631"/>
      <c r="AB126" s="478" t="s">
        <v>1807</v>
      </c>
      <c r="AC126" s="631"/>
      <c r="AD126" s="1727">
        <v>0</v>
      </c>
      <c r="AE126" s="631"/>
      <c r="AF126" s="630">
        <f t="shared" si="51"/>
        <v>0</v>
      </c>
      <c r="AG126" s="298"/>
      <c r="AH126" s="1510">
        <v>283</v>
      </c>
      <c r="AI126" s="352"/>
      <c r="AQ126" s="1718"/>
      <c r="AR126" s="1718"/>
      <c r="AS126" s="1718"/>
      <c r="AT126" s="1718"/>
      <c r="AU126" s="1718"/>
      <c r="BC126" s="1718"/>
      <c r="BD126" s="1718"/>
      <c r="BE126" s="1718"/>
      <c r="BF126" s="1718"/>
      <c r="BG126" s="1718"/>
      <c r="BH126" s="1718"/>
      <c r="BI126" s="1718"/>
      <c r="BJ126" s="1718"/>
      <c r="BK126" s="1718"/>
      <c r="BL126" s="1718"/>
      <c r="BM126" s="1718"/>
      <c r="BN126" s="660"/>
      <c r="BO126" s="660"/>
      <c r="BP126" s="660"/>
      <c r="BQ126" s="660"/>
      <c r="BR126" s="660"/>
      <c r="BS126" s="660"/>
    </row>
    <row r="127" spans="2:71">
      <c r="B127" s="352">
        <v>111</v>
      </c>
      <c r="C127" s="470" t="s">
        <v>1762</v>
      </c>
      <c r="D127" s="470" t="s">
        <v>1761</v>
      </c>
      <c r="E127" s="470" t="s">
        <v>1363</v>
      </c>
      <c r="F127" s="633">
        <v>-510837.07</v>
      </c>
      <c r="G127" s="630">
        <f t="shared" si="42"/>
        <v>-178792.97449999998</v>
      </c>
      <c r="H127" s="633">
        <v>-43421.150950000003</v>
      </c>
      <c r="I127" s="630">
        <f t="shared" si="43"/>
        <v>15197.4028325</v>
      </c>
      <c r="J127" s="630">
        <f t="shared" si="44"/>
        <v>-207016.7226175</v>
      </c>
      <c r="K127" s="652"/>
      <c r="L127" s="633">
        <f t="shared" si="45"/>
        <v>-510837.07</v>
      </c>
      <c r="M127" s="630">
        <f t="shared" si="46"/>
        <v>-107275.7847</v>
      </c>
      <c r="N127" s="633">
        <v>-43421.150950000003</v>
      </c>
      <c r="O127" s="630">
        <f t="shared" si="47"/>
        <v>9118.4416995000011</v>
      </c>
      <c r="P127" s="630">
        <f t="shared" si="48"/>
        <v>-141578.49395050001</v>
      </c>
      <c r="Q127" s="630"/>
      <c r="R127" s="630">
        <f t="shared" si="49"/>
        <v>-65438.228666999988</v>
      </c>
      <c r="S127" s="652"/>
      <c r="T127" s="633">
        <v>0</v>
      </c>
      <c r="U127" s="652"/>
      <c r="V127" s="633">
        <v>0</v>
      </c>
      <c r="W127" s="652"/>
      <c r="X127" s="630">
        <f t="shared" si="50"/>
        <v>-65438.228666999988</v>
      </c>
      <c r="Y127" s="632"/>
      <c r="Z127" s="478" t="s">
        <v>1811</v>
      </c>
      <c r="AA127" s="631"/>
      <c r="AB127" s="478" t="s">
        <v>1810</v>
      </c>
      <c r="AC127" s="631"/>
      <c r="AD127" s="1727">
        <v>0.31493199999999999</v>
      </c>
      <c r="AE127" s="631"/>
      <c r="AF127" s="630">
        <f t="shared" si="51"/>
        <v>-20608.592230555641</v>
      </c>
      <c r="AG127" s="298"/>
      <c r="AH127" s="1510">
        <v>283</v>
      </c>
      <c r="AI127" s="352"/>
      <c r="AQ127" s="1718"/>
      <c r="AR127" s="1718"/>
      <c r="AS127" s="1718"/>
      <c r="AT127" s="1718"/>
      <c r="AU127" s="1718"/>
      <c r="BC127" s="1718"/>
      <c r="BD127" s="1718"/>
      <c r="BE127" s="1718"/>
      <c r="BF127" s="1718"/>
      <c r="BG127" s="1718"/>
      <c r="BH127" s="1718"/>
      <c r="BI127" s="1718"/>
      <c r="BJ127" s="1718"/>
      <c r="BK127" s="1718"/>
      <c r="BL127" s="1718"/>
      <c r="BM127" s="1718"/>
      <c r="BN127" s="660"/>
      <c r="BO127" s="660"/>
      <c r="BP127" s="660"/>
      <c r="BQ127" s="660"/>
      <c r="BR127" s="660"/>
      <c r="BS127" s="660"/>
    </row>
    <row r="128" spans="2:71">
      <c r="B128" s="352">
        <v>112</v>
      </c>
      <c r="C128" s="470" t="s">
        <v>1763</v>
      </c>
      <c r="D128" s="470" t="s">
        <v>1761</v>
      </c>
      <c r="E128" s="470" t="s">
        <v>1363</v>
      </c>
      <c r="F128" s="633">
        <v>-443834.4</v>
      </c>
      <c r="G128" s="630">
        <f t="shared" si="42"/>
        <v>-155342.04</v>
      </c>
      <c r="H128" s="633">
        <v>-37725.924000000006</v>
      </c>
      <c r="I128" s="630">
        <f t="shared" si="43"/>
        <v>13204.073400000001</v>
      </c>
      <c r="J128" s="630">
        <f t="shared" si="44"/>
        <v>-179863.89060000001</v>
      </c>
      <c r="K128" s="652"/>
      <c r="L128" s="633">
        <f t="shared" si="45"/>
        <v>-443834.4</v>
      </c>
      <c r="M128" s="630">
        <f t="shared" si="46"/>
        <v>-93205.224000000002</v>
      </c>
      <c r="N128" s="633">
        <v>-37725.924000000006</v>
      </c>
      <c r="O128" s="630">
        <f t="shared" si="47"/>
        <v>7922.4440400000012</v>
      </c>
      <c r="P128" s="630">
        <f t="shared" si="48"/>
        <v>-123008.70396000001</v>
      </c>
      <c r="Q128" s="630"/>
      <c r="R128" s="630">
        <f t="shared" si="49"/>
        <v>-56855.18664</v>
      </c>
      <c r="S128" s="652"/>
      <c r="T128" s="633">
        <v>0</v>
      </c>
      <c r="U128" s="652"/>
      <c r="V128" s="633">
        <v>0</v>
      </c>
      <c r="W128" s="652"/>
      <c r="X128" s="630">
        <f t="shared" si="50"/>
        <v>-56855.18664</v>
      </c>
      <c r="Y128" s="632"/>
      <c r="Z128" s="478" t="s">
        <v>1811</v>
      </c>
      <c r="AA128" s="631"/>
      <c r="AB128" s="478" t="s">
        <v>1810</v>
      </c>
      <c r="AC128" s="631"/>
      <c r="AD128" s="1727">
        <v>0.31493199999999999</v>
      </c>
      <c r="AE128" s="631"/>
      <c r="AF128" s="630">
        <f t="shared" si="51"/>
        <v>-17905.517638908481</v>
      </c>
      <c r="AG128" s="298"/>
      <c r="AH128" s="1510">
        <v>283</v>
      </c>
      <c r="AI128" s="352"/>
      <c r="AQ128" s="1718"/>
      <c r="AR128" s="1718"/>
      <c r="AS128" s="1718"/>
      <c r="AT128" s="1718"/>
      <c r="AU128" s="1718"/>
      <c r="BC128" s="1718"/>
      <c r="BD128" s="1718"/>
      <c r="BE128" s="1718"/>
      <c r="BF128" s="1718"/>
      <c r="BG128" s="1718"/>
      <c r="BH128" s="1718"/>
      <c r="BI128" s="1718"/>
      <c r="BJ128" s="1718"/>
      <c r="BK128" s="1718"/>
      <c r="BL128" s="1718"/>
      <c r="BM128" s="1718"/>
      <c r="BN128" s="660"/>
      <c r="BO128" s="660"/>
      <c r="BP128" s="660"/>
      <c r="BQ128" s="660"/>
      <c r="BR128" s="660"/>
      <c r="BS128" s="660"/>
    </row>
    <row r="129" spans="2:71">
      <c r="B129" s="352">
        <v>113</v>
      </c>
      <c r="C129" s="470" t="s">
        <v>1764</v>
      </c>
      <c r="D129" s="470" t="s">
        <v>1683</v>
      </c>
      <c r="E129" s="470" t="s">
        <v>1363</v>
      </c>
      <c r="F129" s="633">
        <v>-56498499.810000002</v>
      </c>
      <c r="G129" s="630">
        <f t="shared" si="42"/>
        <v>-19774474.933499999</v>
      </c>
      <c r="H129" s="633">
        <v>-4802372.4838500004</v>
      </c>
      <c r="I129" s="630">
        <f t="shared" si="43"/>
        <v>1680830.3693475001</v>
      </c>
      <c r="J129" s="630">
        <f t="shared" si="44"/>
        <v>-22896017.0480025</v>
      </c>
      <c r="K129" s="652"/>
      <c r="L129" s="633">
        <f t="shared" si="45"/>
        <v>-56498499.810000002</v>
      </c>
      <c r="M129" s="630">
        <f t="shared" si="46"/>
        <v>-11864684.960100001</v>
      </c>
      <c r="N129" s="633">
        <v>-4802372.4838500004</v>
      </c>
      <c r="O129" s="630">
        <f t="shared" si="47"/>
        <v>1008498.2216085</v>
      </c>
      <c r="P129" s="630">
        <f t="shared" si="48"/>
        <v>-15658559.2223415</v>
      </c>
      <c r="Q129" s="630"/>
      <c r="R129" s="630">
        <f t="shared" si="49"/>
        <v>-7237457.8256609999</v>
      </c>
      <c r="S129" s="652"/>
      <c r="T129" s="633">
        <v>0</v>
      </c>
      <c r="U129" s="652"/>
      <c r="V129" s="633">
        <v>0</v>
      </c>
      <c r="W129" s="652"/>
      <c r="X129" s="630">
        <f t="shared" si="50"/>
        <v>-7237457.8256609999</v>
      </c>
      <c r="Y129" s="632"/>
      <c r="Z129" s="478" t="s">
        <v>1809</v>
      </c>
      <c r="AA129" s="631"/>
      <c r="AB129" s="478" t="s">
        <v>1807</v>
      </c>
      <c r="AC129" s="631"/>
      <c r="AD129" s="1727">
        <v>0</v>
      </c>
      <c r="AE129" s="631"/>
      <c r="AF129" s="630">
        <f t="shared" si="51"/>
        <v>0</v>
      </c>
      <c r="AG129" s="298"/>
      <c r="AH129" s="1510">
        <v>283</v>
      </c>
      <c r="AI129" s="352"/>
      <c r="AQ129" s="1718"/>
      <c r="AR129" s="1718"/>
      <c r="AS129" s="1718"/>
      <c r="AT129" s="1718"/>
      <c r="AU129" s="1718"/>
      <c r="BC129" s="1718"/>
      <c r="BD129" s="1718"/>
      <c r="BE129" s="1718"/>
      <c r="BF129" s="1718"/>
      <c r="BG129" s="1718"/>
      <c r="BH129" s="1718"/>
      <c r="BI129" s="1718"/>
      <c r="BJ129" s="1718"/>
      <c r="BK129" s="1718"/>
      <c r="BL129" s="1718"/>
      <c r="BM129" s="1718"/>
      <c r="BN129" s="660"/>
      <c r="BO129" s="660"/>
      <c r="BP129" s="660"/>
      <c r="BQ129" s="660"/>
      <c r="BR129" s="660"/>
      <c r="BS129" s="660"/>
    </row>
    <row r="130" spans="2:71">
      <c r="B130" s="352">
        <v>114</v>
      </c>
      <c r="C130" s="470" t="s">
        <v>1765</v>
      </c>
      <c r="D130" s="470" t="s">
        <v>1766</v>
      </c>
      <c r="E130" s="470" t="s">
        <v>1363</v>
      </c>
      <c r="F130" s="633">
        <v>-7549595</v>
      </c>
      <c r="G130" s="630">
        <f t="shared" si="42"/>
        <v>-2642358.25</v>
      </c>
      <c r="H130" s="633">
        <v>-641715.57500000007</v>
      </c>
      <c r="I130" s="630">
        <f t="shared" si="43"/>
        <v>224600.45125000001</v>
      </c>
      <c r="J130" s="630">
        <f t="shared" si="44"/>
        <v>-3059473.3737500003</v>
      </c>
      <c r="K130" s="652"/>
      <c r="L130" s="633">
        <f t="shared" si="45"/>
        <v>-7549595</v>
      </c>
      <c r="M130" s="630">
        <f t="shared" si="46"/>
        <v>-1585414.95</v>
      </c>
      <c r="N130" s="633">
        <v>-641715.57500000007</v>
      </c>
      <c r="O130" s="630">
        <f t="shared" si="47"/>
        <v>134760.27075</v>
      </c>
      <c r="P130" s="630">
        <f t="shared" si="48"/>
        <v>-2092370.25425</v>
      </c>
      <c r="Q130" s="630"/>
      <c r="R130" s="630">
        <f t="shared" si="49"/>
        <v>-967103.11950000026</v>
      </c>
      <c r="S130" s="652"/>
      <c r="T130" s="633">
        <v>0</v>
      </c>
      <c r="U130" s="652"/>
      <c r="V130" s="633">
        <v>0</v>
      </c>
      <c r="W130" s="652"/>
      <c r="X130" s="630">
        <f t="shared" si="50"/>
        <v>-967103.11950000026</v>
      </c>
      <c r="Y130" s="632"/>
      <c r="Z130" s="478" t="s">
        <v>1016</v>
      </c>
      <c r="AA130" s="631"/>
      <c r="AB130" s="478" t="s">
        <v>1810</v>
      </c>
      <c r="AC130" s="631"/>
      <c r="AD130" s="1727">
        <v>1</v>
      </c>
      <c r="AE130" s="631"/>
      <c r="AF130" s="630">
        <f t="shared" si="51"/>
        <v>-967103.11950000026</v>
      </c>
      <c r="AG130" s="298"/>
      <c r="AH130" s="1510">
        <v>283</v>
      </c>
      <c r="AI130" s="352"/>
      <c r="AQ130" s="1718"/>
      <c r="AR130" s="1718"/>
      <c r="AS130" s="1718"/>
      <c r="AT130" s="1718"/>
      <c r="AU130" s="1718"/>
      <c r="BC130" s="1718"/>
      <c r="BD130" s="1718"/>
      <c r="BE130" s="1718"/>
      <c r="BF130" s="1718"/>
      <c r="BG130" s="1718"/>
      <c r="BH130" s="1718"/>
      <c r="BI130" s="1718"/>
      <c r="BJ130" s="1718"/>
      <c r="BK130" s="1718"/>
      <c r="BL130" s="1718"/>
      <c r="BM130" s="1718"/>
      <c r="BN130" s="660"/>
      <c r="BO130" s="660"/>
      <c r="BP130" s="660"/>
      <c r="BQ130" s="660"/>
      <c r="BR130" s="660"/>
      <c r="BS130" s="660"/>
    </row>
    <row r="131" spans="2:71">
      <c r="B131" s="352">
        <v>115</v>
      </c>
      <c r="C131" s="470" t="s">
        <v>1767</v>
      </c>
      <c r="D131" s="470" t="s">
        <v>1768</v>
      </c>
      <c r="E131" s="470" t="s">
        <v>1363</v>
      </c>
      <c r="F131" s="633">
        <v>-653578.25</v>
      </c>
      <c r="G131" s="630">
        <f t="shared" si="42"/>
        <v>-228752.38749999998</v>
      </c>
      <c r="H131" s="633">
        <v>-55554.151250000003</v>
      </c>
      <c r="I131" s="630">
        <f t="shared" si="43"/>
        <v>19443.952937499998</v>
      </c>
      <c r="J131" s="630">
        <f t="shared" si="44"/>
        <v>-264862.58581249998</v>
      </c>
      <c r="K131" s="652"/>
      <c r="L131" s="633">
        <f t="shared" si="45"/>
        <v>-653578.25</v>
      </c>
      <c r="M131" s="630">
        <f t="shared" si="46"/>
        <v>-137251.4325</v>
      </c>
      <c r="N131" s="633">
        <v>-55554.151250000003</v>
      </c>
      <c r="O131" s="630">
        <f t="shared" si="47"/>
        <v>11666.371762500001</v>
      </c>
      <c r="P131" s="630">
        <f t="shared" si="48"/>
        <v>-181139.21198749999</v>
      </c>
      <c r="Q131" s="630"/>
      <c r="R131" s="630">
        <f t="shared" si="49"/>
        <v>-83723.373824999988</v>
      </c>
      <c r="S131" s="652"/>
      <c r="T131" s="633">
        <v>0</v>
      </c>
      <c r="U131" s="652"/>
      <c r="V131" s="633">
        <v>0</v>
      </c>
      <c r="W131" s="652"/>
      <c r="X131" s="630">
        <f t="shared" si="50"/>
        <v>-83723.373824999988</v>
      </c>
      <c r="Y131" s="632"/>
      <c r="Z131" s="478" t="s">
        <v>1811</v>
      </c>
      <c r="AA131" s="631"/>
      <c r="AB131" s="478" t="s">
        <v>1810</v>
      </c>
      <c r="AC131" s="631"/>
      <c r="AD131" s="1727">
        <v>0</v>
      </c>
      <c r="AE131" s="631"/>
      <c r="AF131" s="630">
        <f t="shared" si="51"/>
        <v>0</v>
      </c>
      <c r="AG131" s="298"/>
      <c r="AH131" s="1510">
        <v>283</v>
      </c>
      <c r="AI131" s="352"/>
      <c r="AQ131" s="1718"/>
      <c r="AR131" s="1718"/>
      <c r="AS131" s="1718"/>
      <c r="AT131" s="1718"/>
      <c r="AU131" s="1718"/>
      <c r="BC131" s="1718"/>
      <c r="BD131" s="1718"/>
      <c r="BE131" s="1718"/>
      <c r="BF131" s="1718"/>
      <c r="BG131" s="1718"/>
      <c r="BH131" s="1718"/>
      <c r="BI131" s="1718"/>
      <c r="BJ131" s="1718"/>
      <c r="BK131" s="1718"/>
      <c r="BL131" s="1718"/>
      <c r="BM131" s="1718"/>
      <c r="BN131" s="660"/>
      <c r="BO131" s="660"/>
      <c r="BP131" s="660"/>
      <c r="BQ131" s="660"/>
      <c r="BR131" s="660"/>
      <c r="BS131" s="660"/>
    </row>
    <row r="132" spans="2:71">
      <c r="B132" s="352">
        <v>116</v>
      </c>
      <c r="C132" s="470" t="s">
        <v>1769</v>
      </c>
      <c r="D132" s="470" t="s">
        <v>1768</v>
      </c>
      <c r="E132" s="470" t="s">
        <v>1363</v>
      </c>
      <c r="F132" s="633">
        <v>-24070683.079999998</v>
      </c>
      <c r="G132" s="630">
        <f t="shared" si="42"/>
        <v>-8424739.0779999997</v>
      </c>
      <c r="H132" s="633">
        <v>-2046008.0618</v>
      </c>
      <c r="I132" s="630">
        <f t="shared" si="43"/>
        <v>716102.82163000002</v>
      </c>
      <c r="J132" s="630">
        <f t="shared" si="44"/>
        <v>-9754644.3181699999</v>
      </c>
      <c r="K132" s="652"/>
      <c r="L132" s="633">
        <f t="shared" si="45"/>
        <v>-24070683.079999998</v>
      </c>
      <c r="M132" s="630">
        <f t="shared" si="46"/>
        <v>-5054843.4467999991</v>
      </c>
      <c r="N132" s="633">
        <v>-2046008.0618</v>
      </c>
      <c r="O132" s="630">
        <f t="shared" si="47"/>
        <v>429661.69297799998</v>
      </c>
      <c r="P132" s="630">
        <f t="shared" si="48"/>
        <v>-6671189.8156219991</v>
      </c>
      <c r="Q132" s="630"/>
      <c r="R132" s="630">
        <f t="shared" si="49"/>
        <v>-3083454.5025480008</v>
      </c>
      <c r="S132" s="652"/>
      <c r="T132" s="633">
        <v>0</v>
      </c>
      <c r="U132" s="652"/>
      <c r="V132" s="633">
        <v>0</v>
      </c>
      <c r="W132" s="652"/>
      <c r="X132" s="630">
        <f t="shared" si="50"/>
        <v>-3083454.5025480008</v>
      </c>
      <c r="Y132" s="632"/>
      <c r="Z132" s="478" t="s">
        <v>1809</v>
      </c>
      <c r="AA132" s="631"/>
      <c r="AB132" s="478" t="s">
        <v>1807</v>
      </c>
      <c r="AC132" s="631"/>
      <c r="AD132" s="1727">
        <v>0</v>
      </c>
      <c r="AE132" s="631"/>
      <c r="AF132" s="630">
        <f t="shared" si="51"/>
        <v>0</v>
      </c>
      <c r="AG132" s="298"/>
      <c r="AH132" s="1510">
        <v>283</v>
      </c>
      <c r="AI132" s="352"/>
      <c r="AQ132" s="1718"/>
      <c r="AR132" s="1718"/>
      <c r="AS132" s="1718"/>
      <c r="AT132" s="1718"/>
      <c r="AU132" s="1718"/>
      <c r="BC132" s="1718"/>
      <c r="BD132" s="1718"/>
      <c r="BE132" s="1718"/>
      <c r="BF132" s="1718"/>
      <c r="BG132" s="1718"/>
      <c r="BH132" s="1718"/>
      <c r="BI132" s="1718"/>
      <c r="BJ132" s="1718"/>
      <c r="BK132" s="1718"/>
      <c r="BL132" s="1718"/>
      <c r="BM132" s="1718"/>
      <c r="BN132" s="660"/>
      <c r="BO132" s="660"/>
      <c r="BP132" s="660"/>
      <c r="BQ132" s="660"/>
      <c r="BR132" s="660"/>
      <c r="BS132" s="660"/>
    </row>
    <row r="133" spans="2:71">
      <c r="B133" s="352">
        <v>117</v>
      </c>
      <c r="C133" s="470" t="s">
        <v>1770</v>
      </c>
      <c r="D133" s="470" t="s">
        <v>1768</v>
      </c>
      <c r="E133" s="470" t="s">
        <v>1363</v>
      </c>
      <c r="F133" s="633">
        <v>-65234695.509999998</v>
      </c>
      <c r="G133" s="630">
        <f t="shared" si="42"/>
        <v>-22832143.428499997</v>
      </c>
      <c r="H133" s="633">
        <v>-5544949.1183500001</v>
      </c>
      <c r="I133" s="630">
        <f t="shared" si="43"/>
        <v>1940732.1914224999</v>
      </c>
      <c r="J133" s="630">
        <f t="shared" si="44"/>
        <v>-26436360.355427496</v>
      </c>
      <c r="K133" s="652"/>
      <c r="L133" s="633">
        <f t="shared" si="45"/>
        <v>-65234695.509999998</v>
      </c>
      <c r="M133" s="630">
        <f t="shared" si="46"/>
        <v>-13699286.0571</v>
      </c>
      <c r="N133" s="633">
        <v>-5544949.1183500001</v>
      </c>
      <c r="O133" s="630">
        <f t="shared" si="47"/>
        <v>1164439.3148534999</v>
      </c>
      <c r="P133" s="630">
        <f t="shared" si="48"/>
        <v>-18079795.8605965</v>
      </c>
      <c r="Q133" s="630"/>
      <c r="R133" s="630">
        <f t="shared" si="49"/>
        <v>-8356564.4948309958</v>
      </c>
      <c r="S133" s="652"/>
      <c r="T133" s="633">
        <v>0</v>
      </c>
      <c r="U133" s="652"/>
      <c r="V133" s="633">
        <v>0</v>
      </c>
      <c r="W133" s="652"/>
      <c r="X133" s="630">
        <f t="shared" si="50"/>
        <v>-8356564.4948309958</v>
      </c>
      <c r="Y133" s="632"/>
      <c r="Z133" s="478" t="s">
        <v>1808</v>
      </c>
      <c r="AA133" s="631"/>
      <c r="AB133" s="478" t="s">
        <v>1807</v>
      </c>
      <c r="AC133" s="631"/>
      <c r="AD133" s="1727">
        <v>0</v>
      </c>
      <c r="AE133" s="631"/>
      <c r="AF133" s="630">
        <f t="shared" si="51"/>
        <v>0</v>
      </c>
      <c r="AG133" s="298"/>
      <c r="AH133" s="1510">
        <v>283</v>
      </c>
      <c r="AI133" s="352"/>
      <c r="AQ133" s="1718"/>
      <c r="AR133" s="1718"/>
      <c r="AS133" s="1718"/>
      <c r="AT133" s="1718"/>
      <c r="AU133" s="1718"/>
      <c r="BC133" s="1718"/>
      <c r="BD133" s="1718"/>
      <c r="BE133" s="1718"/>
      <c r="BF133" s="1718"/>
      <c r="BG133" s="1718"/>
      <c r="BH133" s="1718"/>
      <c r="BI133" s="1718"/>
      <c r="BJ133" s="1718"/>
      <c r="BK133" s="1718"/>
      <c r="BL133" s="1718"/>
      <c r="BM133" s="1718"/>
      <c r="BN133" s="660"/>
      <c r="BO133" s="660"/>
      <c r="BP133" s="660"/>
      <c r="BQ133" s="660"/>
      <c r="BR133" s="660"/>
      <c r="BS133" s="660"/>
    </row>
    <row r="134" spans="2:71">
      <c r="B134" s="352">
        <v>118</v>
      </c>
      <c r="C134" s="470" t="s">
        <v>1771</v>
      </c>
      <c r="D134" s="470" t="s">
        <v>1768</v>
      </c>
      <c r="E134" s="470" t="s">
        <v>1363</v>
      </c>
      <c r="F134" s="633">
        <v>-4171436.91</v>
      </c>
      <c r="G134" s="630">
        <f t="shared" si="42"/>
        <v>-1460002.9184999999</v>
      </c>
      <c r="H134" s="633">
        <v>-354572.13735000003</v>
      </c>
      <c r="I134" s="630">
        <f t="shared" si="43"/>
        <v>124100.24807250001</v>
      </c>
      <c r="J134" s="630">
        <f t="shared" si="44"/>
        <v>-1690474.8077774998</v>
      </c>
      <c r="K134" s="652"/>
      <c r="L134" s="633">
        <f t="shared" si="45"/>
        <v>-4171436.91</v>
      </c>
      <c r="M134" s="630">
        <f t="shared" si="46"/>
        <v>-876001.75109999999</v>
      </c>
      <c r="N134" s="633">
        <v>-354572.13735000003</v>
      </c>
      <c r="O134" s="630">
        <f t="shared" si="47"/>
        <v>74460.148843500006</v>
      </c>
      <c r="P134" s="630">
        <f t="shared" si="48"/>
        <v>-1156113.7396064999</v>
      </c>
      <c r="Q134" s="630"/>
      <c r="R134" s="630">
        <f t="shared" si="49"/>
        <v>-534361.06817099988</v>
      </c>
      <c r="S134" s="652"/>
      <c r="T134" s="633">
        <v>0</v>
      </c>
      <c r="U134" s="652"/>
      <c r="V134" s="633">
        <v>0</v>
      </c>
      <c r="W134" s="652"/>
      <c r="X134" s="630">
        <f t="shared" si="50"/>
        <v>-534361.06817099988</v>
      </c>
      <c r="Y134" s="632"/>
      <c r="Z134" s="478" t="s">
        <v>1809</v>
      </c>
      <c r="AA134" s="631"/>
      <c r="AB134" s="478" t="s">
        <v>1807</v>
      </c>
      <c r="AC134" s="631"/>
      <c r="AD134" s="1727">
        <v>0</v>
      </c>
      <c r="AE134" s="631"/>
      <c r="AF134" s="630">
        <f t="shared" si="51"/>
        <v>0</v>
      </c>
      <c r="AG134" s="298"/>
      <c r="AH134" s="1510">
        <v>283</v>
      </c>
      <c r="AI134" s="352"/>
      <c r="AQ134" s="1718"/>
      <c r="AR134" s="1718"/>
      <c r="AS134" s="1718"/>
      <c r="AT134" s="1718"/>
      <c r="AU134" s="1718"/>
      <c r="BC134" s="1718"/>
      <c r="BD134" s="1718"/>
      <c r="BE134" s="1718"/>
      <c r="BF134" s="1718"/>
      <c r="BG134" s="1718"/>
      <c r="BH134" s="1718"/>
      <c r="BI134" s="1718"/>
      <c r="BJ134" s="1718"/>
      <c r="BK134" s="1718"/>
      <c r="BL134" s="1718"/>
      <c r="BM134" s="1718"/>
      <c r="BN134" s="660"/>
      <c r="BO134" s="660"/>
      <c r="BP134" s="660"/>
      <c r="BQ134" s="660"/>
      <c r="BR134" s="660"/>
      <c r="BS134" s="660"/>
    </row>
    <row r="135" spans="2:71">
      <c r="B135" s="352">
        <v>119</v>
      </c>
      <c r="C135" s="470" t="s">
        <v>1772</v>
      </c>
      <c r="D135" s="470" t="s">
        <v>1768</v>
      </c>
      <c r="E135" s="470" t="s">
        <v>1363</v>
      </c>
      <c r="F135" s="633">
        <v>-2895921.43</v>
      </c>
      <c r="G135" s="630">
        <f t="shared" si="42"/>
        <v>-1013572.5005</v>
      </c>
      <c r="H135" s="633">
        <v>-246153.32155000002</v>
      </c>
      <c r="I135" s="630">
        <f t="shared" si="43"/>
        <v>86153.662542500009</v>
      </c>
      <c r="J135" s="630">
        <f t="shared" si="44"/>
        <v>-1173572.1595075</v>
      </c>
      <c r="K135" s="652"/>
      <c r="L135" s="633">
        <f t="shared" si="45"/>
        <v>-2895921.43</v>
      </c>
      <c r="M135" s="630">
        <f t="shared" si="46"/>
        <v>-608143.50029999996</v>
      </c>
      <c r="N135" s="633">
        <v>-246153.32155000002</v>
      </c>
      <c r="O135" s="630">
        <f t="shared" si="47"/>
        <v>51692.1975255</v>
      </c>
      <c r="P135" s="630">
        <f t="shared" si="48"/>
        <v>-802604.62432449998</v>
      </c>
      <c r="Q135" s="630"/>
      <c r="R135" s="630">
        <f t="shared" si="49"/>
        <v>-370967.53518300003</v>
      </c>
      <c r="S135" s="652"/>
      <c r="T135" s="633">
        <v>0</v>
      </c>
      <c r="U135" s="652"/>
      <c r="V135" s="633">
        <v>0</v>
      </c>
      <c r="W135" s="652"/>
      <c r="X135" s="630">
        <f t="shared" si="50"/>
        <v>-370967.53518300003</v>
      </c>
      <c r="Y135" s="632"/>
      <c r="Z135" s="478" t="s">
        <v>1808</v>
      </c>
      <c r="AA135" s="631"/>
      <c r="AB135" s="478" t="s">
        <v>1807</v>
      </c>
      <c r="AC135" s="631"/>
      <c r="AD135" s="1727">
        <v>0</v>
      </c>
      <c r="AE135" s="631"/>
      <c r="AF135" s="630">
        <f t="shared" si="51"/>
        <v>0</v>
      </c>
      <c r="AG135" s="298"/>
      <c r="AH135" s="1510">
        <v>283</v>
      </c>
      <c r="AI135" s="352"/>
      <c r="AQ135" s="1718"/>
      <c r="AR135" s="1718"/>
      <c r="AS135" s="1718"/>
      <c r="AT135" s="1718"/>
      <c r="AU135" s="1718"/>
      <c r="BC135" s="1718"/>
      <c r="BD135" s="1718"/>
      <c r="BE135" s="1718"/>
      <c r="BF135" s="1718"/>
      <c r="BG135" s="1718"/>
      <c r="BH135" s="1718"/>
      <c r="BI135" s="1718"/>
      <c r="BJ135" s="1718"/>
      <c r="BK135" s="1718"/>
      <c r="BL135" s="1718"/>
      <c r="BM135" s="1718"/>
      <c r="BN135" s="660"/>
      <c r="BO135" s="660"/>
      <c r="BP135" s="660"/>
      <c r="BQ135" s="660"/>
      <c r="BR135" s="660"/>
      <c r="BS135" s="660"/>
    </row>
    <row r="136" spans="2:71">
      <c r="B136" s="352">
        <v>120</v>
      </c>
      <c r="C136" s="470" t="s">
        <v>1773</v>
      </c>
      <c r="D136" s="470" t="s">
        <v>1768</v>
      </c>
      <c r="E136" s="470" t="s">
        <v>1363</v>
      </c>
      <c r="F136" s="633">
        <v>273083.28999999998</v>
      </c>
      <c r="G136" s="630">
        <f t="shared" si="42"/>
        <v>95579.151499999993</v>
      </c>
      <c r="H136" s="633">
        <v>23212.07965</v>
      </c>
      <c r="I136" s="630">
        <f t="shared" si="43"/>
        <v>-8124.2278774999995</v>
      </c>
      <c r="J136" s="630">
        <f t="shared" si="44"/>
        <v>110667.00327249999</v>
      </c>
      <c r="K136" s="652"/>
      <c r="L136" s="633">
        <f t="shared" si="45"/>
        <v>273083.28999999998</v>
      </c>
      <c r="M136" s="630">
        <f t="shared" si="46"/>
        <v>57347.490899999997</v>
      </c>
      <c r="N136" s="633">
        <v>23212.07965</v>
      </c>
      <c r="O136" s="630">
        <f t="shared" si="47"/>
        <v>-4874.5367264999995</v>
      </c>
      <c r="P136" s="630">
        <f t="shared" si="48"/>
        <v>75685.033823500009</v>
      </c>
      <c r="Q136" s="630"/>
      <c r="R136" s="630">
        <f t="shared" si="49"/>
        <v>34981.969448999982</v>
      </c>
      <c r="S136" s="652"/>
      <c r="T136" s="633">
        <v>0</v>
      </c>
      <c r="U136" s="652"/>
      <c r="V136" s="633">
        <v>0</v>
      </c>
      <c r="W136" s="652"/>
      <c r="X136" s="630">
        <f t="shared" si="50"/>
        <v>34981.969448999982</v>
      </c>
      <c r="Y136" s="632"/>
      <c r="Z136" s="478" t="s">
        <v>1811</v>
      </c>
      <c r="AA136" s="631"/>
      <c r="AB136" s="478" t="s">
        <v>1810</v>
      </c>
      <c r="AC136" s="631"/>
      <c r="AD136" s="1728">
        <v>0</v>
      </c>
      <c r="AE136" s="631"/>
      <c r="AF136" s="630">
        <f t="shared" si="51"/>
        <v>0</v>
      </c>
      <c r="AG136" s="298"/>
      <c r="AH136" s="1510">
        <v>283</v>
      </c>
      <c r="AI136" s="352"/>
      <c r="AQ136" s="1718"/>
      <c r="AR136" s="1718"/>
      <c r="AS136" s="1718"/>
      <c r="AT136" s="1718"/>
      <c r="AU136" s="1718"/>
      <c r="BC136" s="1718"/>
      <c r="BD136" s="1718"/>
      <c r="BE136" s="1718"/>
      <c r="BF136" s="1718"/>
      <c r="BG136" s="1718"/>
      <c r="BH136" s="1718"/>
      <c r="BI136" s="1718"/>
      <c r="BJ136" s="1718"/>
      <c r="BK136" s="1718"/>
      <c r="BL136" s="1718"/>
      <c r="BM136" s="1718"/>
      <c r="BN136" s="660"/>
      <c r="BO136" s="660"/>
      <c r="BP136" s="660"/>
      <c r="BQ136" s="660"/>
      <c r="BR136" s="660"/>
      <c r="BS136" s="660"/>
    </row>
    <row r="137" spans="2:71">
      <c r="B137" s="352">
        <v>121</v>
      </c>
      <c r="C137" s="470" t="s">
        <v>1774</v>
      </c>
      <c r="D137" s="470" t="s">
        <v>1768</v>
      </c>
      <c r="E137" s="470" t="s">
        <v>1363</v>
      </c>
      <c r="F137" s="633">
        <v>-8153327.2599999998</v>
      </c>
      <c r="G137" s="630">
        <f t="shared" si="42"/>
        <v>-2853664.5409999997</v>
      </c>
      <c r="H137" s="633">
        <v>-693032.81709999999</v>
      </c>
      <c r="I137" s="630">
        <f t="shared" si="43"/>
        <v>242561.48598499998</v>
      </c>
      <c r="J137" s="630">
        <f t="shared" si="44"/>
        <v>-3304135.8721149997</v>
      </c>
      <c r="K137" s="652"/>
      <c r="L137" s="633">
        <f t="shared" si="45"/>
        <v>-8153327.2599999998</v>
      </c>
      <c r="M137" s="630">
        <f t="shared" si="46"/>
        <v>-1712198.7245999998</v>
      </c>
      <c r="N137" s="633">
        <v>-693032.81709999999</v>
      </c>
      <c r="O137" s="630">
        <f t="shared" si="47"/>
        <v>145536.89159099999</v>
      </c>
      <c r="P137" s="630">
        <f t="shared" si="48"/>
        <v>-2259694.650109</v>
      </c>
      <c r="Q137" s="630"/>
      <c r="R137" s="630">
        <f t="shared" si="49"/>
        <v>-1044441.2220059996</v>
      </c>
      <c r="S137" s="652"/>
      <c r="T137" s="633">
        <v>0</v>
      </c>
      <c r="U137" s="652"/>
      <c r="V137" s="633">
        <v>0</v>
      </c>
      <c r="W137" s="652"/>
      <c r="X137" s="630">
        <f t="shared" si="50"/>
        <v>-1044441.2220059996</v>
      </c>
      <c r="Y137" s="632"/>
      <c r="Z137" s="478" t="s">
        <v>1808</v>
      </c>
      <c r="AA137" s="631"/>
      <c r="AB137" s="478" t="s">
        <v>1807</v>
      </c>
      <c r="AC137" s="631"/>
      <c r="AD137" s="1727">
        <v>0</v>
      </c>
      <c r="AE137" s="631"/>
      <c r="AF137" s="630">
        <f t="shared" si="51"/>
        <v>0</v>
      </c>
      <c r="AG137" s="298"/>
      <c r="AH137" s="1510">
        <v>283</v>
      </c>
      <c r="AI137" s="352"/>
      <c r="AQ137" s="1718"/>
      <c r="AR137" s="1718"/>
      <c r="AS137" s="1718"/>
      <c r="AT137" s="1718"/>
      <c r="AU137" s="1718"/>
      <c r="BC137" s="1718"/>
      <c r="BD137" s="1718"/>
      <c r="BE137" s="1718"/>
      <c r="BF137" s="1718"/>
      <c r="BG137" s="1718"/>
      <c r="BH137" s="1718"/>
      <c r="BI137" s="1718"/>
      <c r="BJ137" s="1718"/>
      <c r="BK137" s="1718"/>
      <c r="BL137" s="1718"/>
      <c r="BM137" s="1718"/>
      <c r="BN137" s="660"/>
      <c r="BO137" s="660"/>
      <c r="BP137" s="660"/>
      <c r="BQ137" s="660"/>
      <c r="BR137" s="660"/>
      <c r="BS137" s="660"/>
    </row>
    <row r="138" spans="2:71">
      <c r="B138" s="352">
        <v>122</v>
      </c>
      <c r="C138" s="470" t="s">
        <v>1775</v>
      </c>
      <c r="D138" s="470" t="s">
        <v>1768</v>
      </c>
      <c r="E138" s="470" t="s">
        <v>1363</v>
      </c>
      <c r="F138" s="633">
        <v>-4564994.5999999996</v>
      </c>
      <c r="G138" s="630">
        <f t="shared" si="42"/>
        <v>-1597748.1099999999</v>
      </c>
      <c r="H138" s="633">
        <v>-388024.54099999997</v>
      </c>
      <c r="I138" s="630">
        <f t="shared" si="43"/>
        <v>135808.58934999999</v>
      </c>
      <c r="J138" s="630">
        <f t="shared" si="44"/>
        <v>-1849964.0616499998</v>
      </c>
      <c r="K138" s="652"/>
      <c r="L138" s="633">
        <f t="shared" si="45"/>
        <v>-4564994.5999999996</v>
      </c>
      <c r="M138" s="630">
        <f t="shared" si="46"/>
        <v>-958648.86599999992</v>
      </c>
      <c r="N138" s="633">
        <v>-388024.54099999997</v>
      </c>
      <c r="O138" s="630">
        <f t="shared" si="47"/>
        <v>81485.153609999994</v>
      </c>
      <c r="P138" s="630">
        <f t="shared" si="48"/>
        <v>-1265188.25339</v>
      </c>
      <c r="Q138" s="630"/>
      <c r="R138" s="630">
        <f t="shared" si="49"/>
        <v>-584775.80825999985</v>
      </c>
      <c r="S138" s="652"/>
      <c r="T138" s="633">
        <v>0</v>
      </c>
      <c r="U138" s="652"/>
      <c r="V138" s="633">
        <v>0</v>
      </c>
      <c r="W138" s="652"/>
      <c r="X138" s="630">
        <f t="shared" si="50"/>
        <v>-584775.80825999985</v>
      </c>
      <c r="Y138" s="632"/>
      <c r="Z138" s="478" t="s">
        <v>1808</v>
      </c>
      <c r="AA138" s="631"/>
      <c r="AB138" s="478" t="s">
        <v>1807</v>
      </c>
      <c r="AC138" s="631"/>
      <c r="AD138" s="1727">
        <v>0</v>
      </c>
      <c r="AE138" s="631"/>
      <c r="AF138" s="630">
        <f t="shared" si="51"/>
        <v>0</v>
      </c>
      <c r="AG138" s="298"/>
      <c r="AH138" s="1510">
        <v>283</v>
      </c>
      <c r="AI138" s="352"/>
      <c r="AQ138" s="1718"/>
      <c r="AR138" s="1718"/>
      <c r="AS138" s="1718"/>
      <c r="AT138" s="1718"/>
      <c r="AU138" s="1718"/>
      <c r="BC138" s="1718"/>
      <c r="BD138" s="1718"/>
      <c r="BE138" s="1718"/>
      <c r="BF138" s="1718"/>
      <c r="BG138" s="1718"/>
      <c r="BH138" s="1718"/>
      <c r="BI138" s="1718"/>
      <c r="BJ138" s="1718"/>
      <c r="BK138" s="1718"/>
      <c r="BL138" s="1718"/>
      <c r="BM138" s="1718"/>
      <c r="BN138" s="660"/>
      <c r="BO138" s="660"/>
      <c r="BP138" s="660"/>
      <c r="BQ138" s="660"/>
      <c r="BR138" s="660"/>
      <c r="BS138" s="660"/>
    </row>
    <row r="139" spans="2:71">
      <c r="B139" s="352">
        <v>123</v>
      </c>
      <c r="C139" s="470" t="s">
        <v>1776</v>
      </c>
      <c r="D139" s="470" t="s">
        <v>1768</v>
      </c>
      <c r="E139" s="470" t="s">
        <v>1363</v>
      </c>
      <c r="F139" s="633">
        <v>-8922463.8499999996</v>
      </c>
      <c r="G139" s="630">
        <f t="shared" si="42"/>
        <v>-3122862.3474999997</v>
      </c>
      <c r="H139" s="633">
        <v>-758409.42725000007</v>
      </c>
      <c r="I139" s="630">
        <f t="shared" si="43"/>
        <v>265443.29953750002</v>
      </c>
      <c r="J139" s="630">
        <f t="shared" si="44"/>
        <v>-3615828.4752125</v>
      </c>
      <c r="K139" s="652"/>
      <c r="L139" s="633">
        <f t="shared" si="45"/>
        <v>-8922463.8499999996</v>
      </c>
      <c r="M139" s="630">
        <f t="shared" si="46"/>
        <v>-1873717.4084999999</v>
      </c>
      <c r="N139" s="633">
        <v>-758409.42725000007</v>
      </c>
      <c r="O139" s="630">
        <f t="shared" si="47"/>
        <v>159265.97972250002</v>
      </c>
      <c r="P139" s="630">
        <f t="shared" si="48"/>
        <v>-2472860.8560275002</v>
      </c>
      <c r="Q139" s="630"/>
      <c r="R139" s="630">
        <f t="shared" si="49"/>
        <v>-1142967.6191849997</v>
      </c>
      <c r="S139" s="652"/>
      <c r="T139" s="633">
        <v>0</v>
      </c>
      <c r="U139" s="652"/>
      <c r="V139" s="633">
        <v>0</v>
      </c>
      <c r="W139" s="652"/>
      <c r="X139" s="630">
        <f t="shared" si="50"/>
        <v>-1142967.6191849997</v>
      </c>
      <c r="Y139" s="632"/>
      <c r="Z139" s="478" t="s">
        <v>1809</v>
      </c>
      <c r="AA139" s="631"/>
      <c r="AB139" s="478" t="s">
        <v>1807</v>
      </c>
      <c r="AC139" s="631"/>
      <c r="AD139" s="1727">
        <v>0</v>
      </c>
      <c r="AE139" s="631"/>
      <c r="AF139" s="630">
        <f t="shared" si="51"/>
        <v>0</v>
      </c>
      <c r="AG139" s="298"/>
      <c r="AH139" s="1510">
        <v>283</v>
      </c>
      <c r="AI139" s="352"/>
      <c r="AQ139" s="1718"/>
      <c r="AR139" s="1718"/>
      <c r="AS139" s="1718"/>
      <c r="AT139" s="1718"/>
      <c r="AU139" s="1718"/>
      <c r="BC139" s="1718"/>
      <c r="BD139" s="1718"/>
      <c r="BE139" s="1718"/>
      <c r="BF139" s="1718"/>
      <c r="BG139" s="1718"/>
      <c r="BH139" s="1718"/>
      <c r="BI139" s="1718"/>
      <c r="BJ139" s="1718"/>
      <c r="BK139" s="1718"/>
      <c r="BL139" s="1718"/>
      <c r="BM139" s="1718"/>
      <c r="BN139" s="660"/>
      <c r="BO139" s="660"/>
      <c r="BP139" s="660"/>
      <c r="BQ139" s="660"/>
      <c r="BR139" s="660"/>
      <c r="BS139" s="660"/>
    </row>
    <row r="140" spans="2:71">
      <c r="B140" s="352">
        <v>124</v>
      </c>
      <c r="C140" s="470" t="s">
        <v>1776</v>
      </c>
      <c r="D140" s="470" t="s">
        <v>1768</v>
      </c>
      <c r="E140" s="470" t="s">
        <v>1363</v>
      </c>
      <c r="F140" s="633">
        <v>-871249.9</v>
      </c>
      <c r="G140" s="630">
        <f t="shared" si="42"/>
        <v>-304937.46499999997</v>
      </c>
      <c r="H140" s="633">
        <v>-74056.241500000004</v>
      </c>
      <c r="I140" s="630">
        <f t="shared" si="43"/>
        <v>25919.684525000001</v>
      </c>
      <c r="J140" s="630">
        <f t="shared" si="44"/>
        <v>-353074.02197499998</v>
      </c>
      <c r="K140" s="652"/>
      <c r="L140" s="633">
        <f t="shared" si="45"/>
        <v>-871249.9</v>
      </c>
      <c r="M140" s="630">
        <f t="shared" si="46"/>
        <v>-182962.47899999999</v>
      </c>
      <c r="N140" s="633">
        <v>-74056.241500000004</v>
      </c>
      <c r="O140" s="630">
        <f t="shared" si="47"/>
        <v>15551.810715</v>
      </c>
      <c r="P140" s="630">
        <f t="shared" si="48"/>
        <v>-241466.909785</v>
      </c>
      <c r="Q140" s="630"/>
      <c r="R140" s="630">
        <f t="shared" si="49"/>
        <v>-111607.11218999999</v>
      </c>
      <c r="S140" s="652"/>
      <c r="T140" s="633">
        <v>0</v>
      </c>
      <c r="U140" s="652"/>
      <c r="V140" s="633">
        <v>0</v>
      </c>
      <c r="W140" s="652"/>
      <c r="X140" s="630">
        <f t="shared" si="50"/>
        <v>-111607.11218999999</v>
      </c>
      <c r="Y140" s="632"/>
      <c r="Z140" s="478" t="s">
        <v>1808</v>
      </c>
      <c r="AA140" s="631"/>
      <c r="AB140" s="478" t="s">
        <v>1807</v>
      </c>
      <c r="AC140" s="631"/>
      <c r="AD140" s="1727">
        <v>0</v>
      </c>
      <c r="AE140" s="631"/>
      <c r="AF140" s="630">
        <f t="shared" si="51"/>
        <v>0</v>
      </c>
      <c r="AG140" s="298"/>
      <c r="AH140" s="1510">
        <v>283</v>
      </c>
      <c r="AI140" s="352"/>
      <c r="AQ140" s="1718"/>
      <c r="AR140" s="1718"/>
      <c r="AS140" s="1718"/>
      <c r="AT140" s="1718"/>
      <c r="AU140" s="1718"/>
      <c r="BC140" s="1718"/>
      <c r="BD140" s="1718"/>
      <c r="BE140" s="1718"/>
      <c r="BF140" s="1718"/>
      <c r="BG140" s="1718"/>
      <c r="BH140" s="1718"/>
      <c r="BI140" s="1718"/>
      <c r="BJ140" s="1718"/>
      <c r="BK140" s="1718"/>
      <c r="BL140" s="1718"/>
      <c r="BM140" s="1718"/>
      <c r="BN140" s="660"/>
      <c r="BO140" s="660"/>
      <c r="BP140" s="660"/>
      <c r="BQ140" s="660"/>
      <c r="BR140" s="660"/>
      <c r="BS140" s="660"/>
    </row>
    <row r="141" spans="2:71">
      <c r="B141" s="352">
        <v>125</v>
      </c>
      <c r="C141" s="470" t="s">
        <v>1777</v>
      </c>
      <c r="D141" s="470" t="s">
        <v>1768</v>
      </c>
      <c r="E141" s="470" t="s">
        <v>1363</v>
      </c>
      <c r="F141" s="633">
        <v>-8185596.8899999997</v>
      </c>
      <c r="G141" s="630">
        <f t="shared" si="42"/>
        <v>-2864958.9114999999</v>
      </c>
      <c r="H141" s="633">
        <v>-695775.73565000005</v>
      </c>
      <c r="I141" s="630">
        <f t="shared" si="43"/>
        <v>243521.50747750001</v>
      </c>
      <c r="J141" s="630">
        <f t="shared" si="44"/>
        <v>-3317213.1396725001</v>
      </c>
      <c r="K141" s="652"/>
      <c r="L141" s="633">
        <f t="shared" si="45"/>
        <v>-8185596.8899999997</v>
      </c>
      <c r="M141" s="630">
        <f t="shared" si="46"/>
        <v>-1718975.3468999998</v>
      </c>
      <c r="N141" s="633">
        <v>-695775.73565000005</v>
      </c>
      <c r="O141" s="630">
        <f t="shared" si="47"/>
        <v>146112.90448650002</v>
      </c>
      <c r="P141" s="630">
        <f t="shared" si="48"/>
        <v>-2268638.1780634997</v>
      </c>
      <c r="Q141" s="630"/>
      <c r="R141" s="630">
        <f t="shared" si="49"/>
        <v>-1048574.9616090003</v>
      </c>
      <c r="S141" s="652"/>
      <c r="T141" s="633">
        <v>0</v>
      </c>
      <c r="U141" s="652"/>
      <c r="V141" s="633">
        <v>0</v>
      </c>
      <c r="W141" s="652"/>
      <c r="X141" s="630">
        <f t="shared" si="50"/>
        <v>-1048574.9616090003</v>
      </c>
      <c r="Y141" s="632"/>
      <c r="Z141" s="478" t="s">
        <v>240</v>
      </c>
      <c r="AA141" s="631"/>
      <c r="AB141" s="478" t="s">
        <v>1810</v>
      </c>
      <c r="AC141" s="631"/>
      <c r="AD141" s="1727">
        <v>6.0801999999999995E-2</v>
      </c>
      <c r="AE141" s="631"/>
      <c r="AF141" s="630">
        <f t="shared" si="51"/>
        <v>-63755.454815750432</v>
      </c>
      <c r="AG141" s="298"/>
      <c r="AH141" s="1510">
        <v>283</v>
      </c>
      <c r="AI141" s="352"/>
      <c r="AQ141" s="1718"/>
      <c r="AR141" s="1718"/>
      <c r="AS141" s="1718"/>
      <c r="AT141" s="1718"/>
      <c r="AU141" s="1718"/>
      <c r="BC141" s="1718"/>
      <c r="BD141" s="1718"/>
      <c r="BE141" s="1718"/>
      <c r="BF141" s="1718"/>
      <c r="BG141" s="1718"/>
      <c r="BH141" s="1718"/>
      <c r="BI141" s="1718"/>
      <c r="BJ141" s="1718"/>
      <c r="BK141" s="1718"/>
      <c r="BL141" s="1718"/>
      <c r="BM141" s="1718"/>
      <c r="BN141" s="660"/>
      <c r="BO141" s="660"/>
      <c r="BP141" s="660"/>
      <c r="BQ141" s="660"/>
      <c r="BR141" s="660"/>
      <c r="BS141" s="660"/>
    </row>
    <row r="142" spans="2:71">
      <c r="B142" s="352">
        <v>126</v>
      </c>
      <c r="C142" s="470" t="s">
        <v>1778</v>
      </c>
      <c r="D142" s="470" t="s">
        <v>1768</v>
      </c>
      <c r="E142" s="470" t="s">
        <v>1363</v>
      </c>
      <c r="F142" s="633">
        <v>-8413844.8900000006</v>
      </c>
      <c r="G142" s="630">
        <f t="shared" si="42"/>
        <v>-2944845.7115000002</v>
      </c>
      <c r="H142" s="633">
        <v>-715176.81565000012</v>
      </c>
      <c r="I142" s="630">
        <f t="shared" si="43"/>
        <v>250311.88547750004</v>
      </c>
      <c r="J142" s="630">
        <f t="shared" si="44"/>
        <v>-3409710.6416725004</v>
      </c>
      <c r="K142" s="652"/>
      <c r="L142" s="633">
        <f t="shared" si="45"/>
        <v>-8413844.8900000006</v>
      </c>
      <c r="M142" s="630">
        <f t="shared" si="46"/>
        <v>-1766907.4269000001</v>
      </c>
      <c r="N142" s="633">
        <v>-715176.81565000012</v>
      </c>
      <c r="O142" s="630">
        <f t="shared" si="47"/>
        <v>150187.13128650002</v>
      </c>
      <c r="P142" s="630">
        <f t="shared" si="48"/>
        <v>-2331897.1112635001</v>
      </c>
      <c r="Q142" s="630"/>
      <c r="R142" s="630">
        <f t="shared" si="49"/>
        <v>-1077813.5304090003</v>
      </c>
      <c r="S142" s="652"/>
      <c r="T142" s="633">
        <v>0</v>
      </c>
      <c r="U142" s="652"/>
      <c r="V142" s="633">
        <v>0</v>
      </c>
      <c r="W142" s="652"/>
      <c r="X142" s="630">
        <f t="shared" si="50"/>
        <v>-1077813.5304090003</v>
      </c>
      <c r="Y142" s="632"/>
      <c r="Z142" s="478" t="s">
        <v>1809</v>
      </c>
      <c r="AA142" s="631"/>
      <c r="AB142" s="478" t="s">
        <v>1807</v>
      </c>
      <c r="AC142" s="631"/>
      <c r="AD142" s="1727">
        <v>0</v>
      </c>
      <c r="AE142" s="631"/>
      <c r="AF142" s="630">
        <f t="shared" si="51"/>
        <v>0</v>
      </c>
      <c r="AG142" s="298"/>
      <c r="AH142" s="1510">
        <v>283</v>
      </c>
      <c r="AI142" s="352"/>
      <c r="AQ142" s="1718"/>
      <c r="AR142" s="1718"/>
      <c r="AS142" s="1718"/>
      <c r="AT142" s="1718"/>
      <c r="AU142" s="1718"/>
      <c r="BC142" s="1718"/>
      <c r="BD142" s="1718"/>
      <c r="BE142" s="1718"/>
      <c r="BF142" s="1718"/>
      <c r="BG142" s="1718"/>
      <c r="BH142" s="1718"/>
      <c r="BI142" s="1718"/>
      <c r="BJ142" s="1718"/>
      <c r="BK142" s="1718"/>
      <c r="BL142" s="1718"/>
      <c r="BM142" s="1718"/>
      <c r="BN142" s="660"/>
      <c r="BO142" s="660"/>
      <c r="BP142" s="660"/>
      <c r="BQ142" s="660"/>
      <c r="BR142" s="660"/>
      <c r="BS142" s="660"/>
    </row>
    <row r="143" spans="2:71">
      <c r="B143" s="352">
        <v>127</v>
      </c>
      <c r="C143" s="470" t="s">
        <v>1779</v>
      </c>
      <c r="D143" s="470" t="s">
        <v>1768</v>
      </c>
      <c r="E143" s="470" t="s">
        <v>1363</v>
      </c>
      <c r="F143" s="633">
        <v>-353648.88</v>
      </c>
      <c r="G143" s="630">
        <f t="shared" si="42"/>
        <v>-123777.10799999999</v>
      </c>
      <c r="H143" s="633">
        <v>-30060.154800000004</v>
      </c>
      <c r="I143" s="630">
        <f t="shared" si="43"/>
        <v>10521.054180000001</v>
      </c>
      <c r="J143" s="630">
        <f t="shared" si="44"/>
        <v>-143316.20861999999</v>
      </c>
      <c r="K143" s="652"/>
      <c r="L143" s="633">
        <f t="shared" si="45"/>
        <v>-353648.88</v>
      </c>
      <c r="M143" s="630">
        <f t="shared" si="46"/>
        <v>-74266.264800000004</v>
      </c>
      <c r="N143" s="633">
        <v>-30060.154800000004</v>
      </c>
      <c r="O143" s="630">
        <f t="shared" si="47"/>
        <v>6312.6325080000006</v>
      </c>
      <c r="P143" s="630">
        <f t="shared" si="48"/>
        <v>-98013.787092000013</v>
      </c>
      <c r="Q143" s="630"/>
      <c r="R143" s="630">
        <f t="shared" si="49"/>
        <v>-45302.421527999977</v>
      </c>
      <c r="S143" s="652"/>
      <c r="T143" s="633">
        <v>0</v>
      </c>
      <c r="U143" s="652"/>
      <c r="V143" s="633">
        <v>0</v>
      </c>
      <c r="W143" s="652"/>
      <c r="X143" s="630">
        <f t="shared" si="50"/>
        <v>-45302.421527999977</v>
      </c>
      <c r="Y143" s="632"/>
      <c r="Z143" s="478" t="s">
        <v>1809</v>
      </c>
      <c r="AA143" s="631"/>
      <c r="AB143" s="478" t="s">
        <v>1807</v>
      </c>
      <c r="AC143" s="631"/>
      <c r="AD143" s="1727">
        <v>0</v>
      </c>
      <c r="AE143" s="631"/>
      <c r="AF143" s="630">
        <f t="shared" si="51"/>
        <v>0</v>
      </c>
      <c r="AG143" s="298"/>
      <c r="AH143" s="1510">
        <v>283</v>
      </c>
      <c r="AI143" s="352"/>
      <c r="AQ143" s="1718"/>
      <c r="AR143" s="1718"/>
      <c r="AS143" s="1718"/>
      <c r="AT143" s="1718"/>
      <c r="AU143" s="1718"/>
      <c r="BC143" s="1718"/>
      <c r="BD143" s="1718"/>
      <c r="BE143" s="1718"/>
      <c r="BF143" s="1718"/>
      <c r="BG143" s="1718"/>
      <c r="BH143" s="1718"/>
      <c r="BI143" s="1718"/>
      <c r="BJ143" s="1718"/>
      <c r="BK143" s="1718"/>
      <c r="BL143" s="1718"/>
      <c r="BM143" s="1718"/>
      <c r="BN143" s="660"/>
      <c r="BO143" s="660"/>
      <c r="BP143" s="660"/>
      <c r="BQ143" s="660"/>
      <c r="BR143" s="660"/>
      <c r="BS143" s="660"/>
    </row>
    <row r="144" spans="2:71">
      <c r="B144" s="352">
        <v>128</v>
      </c>
      <c r="C144" s="470" t="s">
        <v>1780</v>
      </c>
      <c r="D144" s="470" t="s">
        <v>1768</v>
      </c>
      <c r="E144" s="470" t="s">
        <v>1363</v>
      </c>
      <c r="F144" s="633">
        <v>-559450.77</v>
      </c>
      <c r="G144" s="630">
        <f t="shared" si="42"/>
        <v>-195807.76949999999</v>
      </c>
      <c r="H144" s="633">
        <v>-47553.315450000002</v>
      </c>
      <c r="I144" s="630">
        <f t="shared" si="43"/>
        <v>16643.6604075</v>
      </c>
      <c r="J144" s="630">
        <f t="shared" si="44"/>
        <v>-226717.4245425</v>
      </c>
      <c r="K144" s="652"/>
      <c r="L144" s="633">
        <f t="shared" si="45"/>
        <v>-559450.77</v>
      </c>
      <c r="M144" s="630">
        <f t="shared" si="46"/>
        <v>-117484.6617</v>
      </c>
      <c r="N144" s="633">
        <v>-47553.315450000002</v>
      </c>
      <c r="O144" s="630">
        <f t="shared" si="47"/>
        <v>9986.1962445000008</v>
      </c>
      <c r="P144" s="630">
        <f t="shared" si="48"/>
        <v>-155051.7809055</v>
      </c>
      <c r="Q144" s="630"/>
      <c r="R144" s="630">
        <f t="shared" si="49"/>
        <v>-71665.643637000001</v>
      </c>
      <c r="S144" s="652"/>
      <c r="T144" s="633">
        <v>0</v>
      </c>
      <c r="U144" s="652"/>
      <c r="V144" s="633">
        <v>0</v>
      </c>
      <c r="W144" s="652"/>
      <c r="X144" s="630">
        <f t="shared" si="50"/>
        <v>-71665.643637000001</v>
      </c>
      <c r="Y144" s="632"/>
      <c r="Z144" s="478" t="s">
        <v>1808</v>
      </c>
      <c r="AA144" s="631"/>
      <c r="AB144" s="478" t="s">
        <v>1807</v>
      </c>
      <c r="AC144" s="631"/>
      <c r="AD144" s="1727">
        <v>0</v>
      </c>
      <c r="AE144" s="631"/>
      <c r="AF144" s="630">
        <f t="shared" si="51"/>
        <v>0</v>
      </c>
      <c r="AG144" s="298"/>
      <c r="AH144" s="1510">
        <v>283</v>
      </c>
      <c r="AI144" s="352"/>
      <c r="AQ144" s="1718"/>
      <c r="AR144" s="1718"/>
      <c r="AS144" s="1718"/>
      <c r="AT144" s="1718"/>
      <c r="AU144" s="1718"/>
      <c r="BC144" s="1718"/>
      <c r="BD144" s="1718"/>
      <c r="BE144" s="1718"/>
      <c r="BF144" s="1718"/>
      <c r="BG144" s="1718"/>
      <c r="BH144" s="1718"/>
      <c r="BI144" s="1718"/>
      <c r="BJ144" s="1718"/>
      <c r="BK144" s="1718"/>
      <c r="BL144" s="1718"/>
      <c r="BM144" s="1718"/>
      <c r="BN144" s="660"/>
      <c r="BO144" s="660"/>
      <c r="BP144" s="660"/>
      <c r="BQ144" s="660"/>
      <c r="BR144" s="660"/>
      <c r="BS144" s="660"/>
    </row>
    <row r="145" spans="2:71">
      <c r="B145" s="352">
        <v>129</v>
      </c>
      <c r="C145" s="470" t="s">
        <v>1781</v>
      </c>
      <c r="D145" s="470" t="s">
        <v>1768</v>
      </c>
      <c r="E145" s="470" t="s">
        <v>1363</v>
      </c>
      <c r="F145" s="633">
        <v>-13123093.93</v>
      </c>
      <c r="G145" s="630">
        <f t="shared" si="42"/>
        <v>-4593082.8754999992</v>
      </c>
      <c r="H145" s="633">
        <v>-1115462.9840500001</v>
      </c>
      <c r="I145" s="630">
        <f t="shared" si="43"/>
        <v>390412.04441750003</v>
      </c>
      <c r="J145" s="630">
        <f t="shared" si="44"/>
        <v>-5318133.8151324987</v>
      </c>
      <c r="K145" s="652"/>
      <c r="L145" s="633">
        <f t="shared" si="45"/>
        <v>-13123093.93</v>
      </c>
      <c r="M145" s="630">
        <f t="shared" si="46"/>
        <v>-2755849.7253</v>
      </c>
      <c r="N145" s="633">
        <v>-1115462.9840500001</v>
      </c>
      <c r="O145" s="630">
        <f t="shared" si="47"/>
        <v>234247.2266505</v>
      </c>
      <c r="P145" s="630">
        <f t="shared" si="48"/>
        <v>-3637065.4826994999</v>
      </c>
      <c r="Q145" s="630"/>
      <c r="R145" s="630">
        <f t="shared" si="49"/>
        <v>-1681068.3324329988</v>
      </c>
      <c r="S145" s="652"/>
      <c r="T145" s="633">
        <v>0</v>
      </c>
      <c r="U145" s="652"/>
      <c r="V145" s="633">
        <v>0</v>
      </c>
      <c r="W145" s="652"/>
      <c r="X145" s="630">
        <f t="shared" si="50"/>
        <v>-1681068.3324329988</v>
      </c>
      <c r="Y145" s="632"/>
      <c r="Z145" s="478" t="s">
        <v>1809</v>
      </c>
      <c r="AA145" s="631"/>
      <c r="AB145" s="478" t="s">
        <v>1807</v>
      </c>
      <c r="AC145" s="631"/>
      <c r="AD145" s="1727">
        <v>0</v>
      </c>
      <c r="AE145" s="631"/>
      <c r="AF145" s="630">
        <f t="shared" si="51"/>
        <v>0</v>
      </c>
      <c r="AG145" s="298"/>
      <c r="AH145" s="1510">
        <v>283</v>
      </c>
      <c r="AI145" s="352"/>
      <c r="AQ145" s="1718"/>
      <c r="AR145" s="1718"/>
      <c r="AS145" s="1718"/>
      <c r="AT145" s="1718"/>
      <c r="AU145" s="1718"/>
      <c r="BC145" s="1718"/>
      <c r="BD145" s="1718"/>
      <c r="BE145" s="1718"/>
      <c r="BF145" s="1718"/>
      <c r="BG145" s="1718"/>
      <c r="BH145" s="1718"/>
      <c r="BI145" s="1718"/>
      <c r="BJ145" s="1718"/>
      <c r="BK145" s="1718"/>
      <c r="BL145" s="1718"/>
      <c r="BM145" s="1718"/>
      <c r="BN145" s="660"/>
      <c r="BO145" s="660"/>
      <c r="BP145" s="660"/>
      <c r="BQ145" s="660"/>
      <c r="BR145" s="660"/>
      <c r="BS145" s="660"/>
    </row>
    <row r="146" spans="2:71">
      <c r="B146" s="352">
        <v>130</v>
      </c>
      <c r="C146" s="470" t="s">
        <v>1782</v>
      </c>
      <c r="D146" s="470" t="s">
        <v>1768</v>
      </c>
      <c r="E146" s="470" t="s">
        <v>1363</v>
      </c>
      <c r="F146" s="633">
        <v>-454445.5</v>
      </c>
      <c r="G146" s="630">
        <f t="shared" ref="G146:G169" si="52">F146*0.35</f>
        <v>-159055.92499999999</v>
      </c>
      <c r="H146" s="633">
        <v>-38627.8675</v>
      </c>
      <c r="I146" s="630">
        <f t="shared" ref="I146:I169" si="53">H146*-0.35</f>
        <v>13519.753624999999</v>
      </c>
      <c r="J146" s="630">
        <f t="shared" ref="J146:J169" si="54">G146+H146+I146</f>
        <v>-184164.03887499997</v>
      </c>
      <c r="K146" s="652"/>
      <c r="L146" s="633">
        <f t="shared" ref="L146:L168" si="55">F146</f>
        <v>-454445.5</v>
      </c>
      <c r="M146" s="630">
        <f t="shared" ref="M146:M169" si="56">L146*0.21</f>
        <v>-95433.554999999993</v>
      </c>
      <c r="N146" s="633">
        <v>-38627.8675</v>
      </c>
      <c r="O146" s="630">
        <f t="shared" ref="O146:O169" si="57">N146*-0.21</f>
        <v>8111.852175</v>
      </c>
      <c r="P146" s="630">
        <f t="shared" ref="P146:P169" si="58">M146+N146+O146</f>
        <v>-125949.57032499998</v>
      </c>
      <c r="Q146" s="630"/>
      <c r="R146" s="630">
        <f t="shared" ref="R146:R169" si="59">J146-P146</f>
        <v>-58214.468549999991</v>
      </c>
      <c r="S146" s="652"/>
      <c r="T146" s="633">
        <v>0</v>
      </c>
      <c r="U146" s="652"/>
      <c r="V146" s="633">
        <v>0</v>
      </c>
      <c r="W146" s="652"/>
      <c r="X146" s="630">
        <f t="shared" ref="X146:X169" si="60">R146-T146-V146</f>
        <v>-58214.468549999991</v>
      </c>
      <c r="Y146" s="632"/>
      <c r="Z146" s="478" t="s">
        <v>1811</v>
      </c>
      <c r="AA146" s="631"/>
      <c r="AB146" s="478" t="s">
        <v>1810</v>
      </c>
      <c r="AC146" s="631"/>
      <c r="AD146" s="1728">
        <v>0</v>
      </c>
      <c r="AE146" s="631"/>
      <c r="AF146" s="630">
        <f t="shared" ref="AF146:AF169" si="61">X146*AD146</f>
        <v>0</v>
      </c>
      <c r="AG146" s="298"/>
      <c r="AH146" s="1510">
        <v>283</v>
      </c>
      <c r="AI146" s="352"/>
      <c r="AQ146" s="1718"/>
      <c r="AR146" s="1718"/>
      <c r="AS146" s="1718"/>
      <c r="AT146" s="1718"/>
      <c r="AU146" s="1718"/>
      <c r="BC146" s="1718"/>
      <c r="BD146" s="1718"/>
      <c r="BE146" s="1718"/>
      <c r="BF146" s="1718"/>
      <c r="BG146" s="1718"/>
      <c r="BH146" s="1718"/>
      <c r="BI146" s="1718"/>
      <c r="BJ146" s="1718"/>
      <c r="BK146" s="1718"/>
      <c r="BL146" s="1718"/>
      <c r="BM146" s="1718"/>
      <c r="BN146" s="660"/>
      <c r="BO146" s="660"/>
      <c r="BP146" s="660"/>
      <c r="BQ146" s="660"/>
      <c r="BR146" s="660"/>
      <c r="BS146" s="660"/>
    </row>
    <row r="147" spans="2:71">
      <c r="B147" s="352">
        <v>131</v>
      </c>
      <c r="C147" s="470" t="s">
        <v>1783</v>
      </c>
      <c r="D147" s="470" t="s">
        <v>1768</v>
      </c>
      <c r="E147" s="470" t="s">
        <v>1363</v>
      </c>
      <c r="F147" s="633">
        <v>3762977</v>
      </c>
      <c r="G147" s="630">
        <f t="shared" si="52"/>
        <v>1317041.95</v>
      </c>
      <c r="H147" s="633">
        <v>319853.04500000004</v>
      </c>
      <c r="I147" s="630">
        <f t="shared" si="53"/>
        <v>-111948.56575000001</v>
      </c>
      <c r="J147" s="630">
        <f t="shared" si="54"/>
        <v>1524946.42925</v>
      </c>
      <c r="K147" s="652"/>
      <c r="L147" s="633">
        <f t="shared" si="55"/>
        <v>3762977</v>
      </c>
      <c r="M147" s="630">
        <f t="shared" si="56"/>
        <v>790225.16999999993</v>
      </c>
      <c r="N147" s="633">
        <v>319853.04500000004</v>
      </c>
      <c r="O147" s="630">
        <f t="shared" si="57"/>
        <v>-67169.139450000002</v>
      </c>
      <c r="P147" s="630">
        <f t="shared" si="58"/>
        <v>1042909.0755499998</v>
      </c>
      <c r="Q147" s="630"/>
      <c r="R147" s="630">
        <f t="shared" si="59"/>
        <v>482037.35370000021</v>
      </c>
      <c r="S147" s="652"/>
      <c r="T147" s="633">
        <v>0</v>
      </c>
      <c r="U147" s="652"/>
      <c r="V147" s="633">
        <v>0</v>
      </c>
      <c r="W147" s="652"/>
      <c r="X147" s="630">
        <f t="shared" si="60"/>
        <v>482037.35370000021</v>
      </c>
      <c r="Y147" s="632"/>
      <c r="Z147" s="478" t="s">
        <v>1809</v>
      </c>
      <c r="AA147" s="631"/>
      <c r="AB147" s="478" t="s">
        <v>1807</v>
      </c>
      <c r="AC147" s="631"/>
      <c r="AD147" s="1727">
        <v>0</v>
      </c>
      <c r="AE147" s="631"/>
      <c r="AF147" s="630">
        <f t="shared" si="61"/>
        <v>0</v>
      </c>
      <c r="AG147" s="298"/>
      <c r="AH147" s="1510">
        <v>283</v>
      </c>
      <c r="AI147" s="352"/>
      <c r="AQ147" s="1718"/>
      <c r="AR147" s="1718"/>
      <c r="AS147" s="1718"/>
      <c r="AT147" s="1718"/>
      <c r="AU147" s="1718"/>
      <c r="BC147" s="1718"/>
      <c r="BD147" s="1718"/>
      <c r="BE147" s="1718"/>
      <c r="BF147" s="1718"/>
      <c r="BG147" s="1718"/>
      <c r="BH147" s="1718"/>
      <c r="BI147" s="1718"/>
      <c r="BJ147" s="1718"/>
      <c r="BK147" s="1718"/>
      <c r="BL147" s="1718"/>
      <c r="BM147" s="1718"/>
      <c r="BN147" s="660"/>
      <c r="BO147" s="660"/>
      <c r="BP147" s="660"/>
      <c r="BQ147" s="660"/>
      <c r="BR147" s="660"/>
      <c r="BS147" s="660"/>
    </row>
    <row r="148" spans="2:71">
      <c r="B148" s="352">
        <v>132</v>
      </c>
      <c r="C148" s="470" t="s">
        <v>1784</v>
      </c>
      <c r="D148" s="470" t="s">
        <v>1785</v>
      </c>
      <c r="E148" s="470" t="s">
        <v>1363</v>
      </c>
      <c r="F148" s="633">
        <v>-5079637.71</v>
      </c>
      <c r="G148" s="630">
        <f t="shared" si="52"/>
        <v>-1777873.1984999999</v>
      </c>
      <c r="H148" s="633">
        <v>-431769.20535</v>
      </c>
      <c r="I148" s="630">
        <f t="shared" si="53"/>
        <v>151119.2218725</v>
      </c>
      <c r="J148" s="630">
        <f t="shared" si="54"/>
        <v>-2058523.1819775</v>
      </c>
      <c r="K148" s="652"/>
      <c r="L148" s="633">
        <f t="shared" si="55"/>
        <v>-5079637.71</v>
      </c>
      <c r="M148" s="630">
        <f t="shared" si="56"/>
        <v>-1066723.9191000001</v>
      </c>
      <c r="N148" s="633">
        <v>-431769.20535</v>
      </c>
      <c r="O148" s="630">
        <f t="shared" si="57"/>
        <v>90671.53312349999</v>
      </c>
      <c r="P148" s="630">
        <f t="shared" si="58"/>
        <v>-1407821.5913265001</v>
      </c>
      <c r="Q148" s="630"/>
      <c r="R148" s="630">
        <f t="shared" si="59"/>
        <v>-650701.59065099992</v>
      </c>
      <c r="S148" s="652"/>
      <c r="T148" s="633">
        <v>0</v>
      </c>
      <c r="U148" s="652"/>
      <c r="V148" s="633">
        <v>0</v>
      </c>
      <c r="W148" s="652"/>
      <c r="X148" s="630">
        <f t="shared" si="60"/>
        <v>-650701.59065099992</v>
      </c>
      <c r="Y148" s="632"/>
      <c r="Z148" s="478" t="s">
        <v>1809</v>
      </c>
      <c r="AA148" s="631"/>
      <c r="AB148" s="478" t="s">
        <v>1807</v>
      </c>
      <c r="AC148" s="631"/>
      <c r="AD148" s="1727">
        <v>0</v>
      </c>
      <c r="AE148" s="631"/>
      <c r="AF148" s="630">
        <f t="shared" si="61"/>
        <v>0</v>
      </c>
      <c r="AG148" s="298"/>
      <c r="AH148" s="1510">
        <v>283</v>
      </c>
      <c r="AI148" s="352"/>
      <c r="AQ148" s="1718"/>
      <c r="AR148" s="1718"/>
      <c r="AS148" s="1718"/>
      <c r="AT148" s="1718"/>
      <c r="AU148" s="1718"/>
      <c r="BC148" s="1718"/>
      <c r="BD148" s="1718"/>
      <c r="BE148" s="1718"/>
      <c r="BF148" s="1718"/>
      <c r="BG148" s="1718"/>
      <c r="BH148" s="1718"/>
      <c r="BI148" s="1718"/>
      <c r="BJ148" s="1718"/>
      <c r="BK148" s="1718"/>
      <c r="BL148" s="1718"/>
      <c r="BM148" s="1718"/>
      <c r="BN148" s="660"/>
      <c r="BO148" s="660"/>
      <c r="BP148" s="660"/>
      <c r="BQ148" s="660"/>
      <c r="BR148" s="660"/>
      <c r="BS148" s="660"/>
    </row>
    <row r="149" spans="2:71">
      <c r="B149" s="352">
        <v>133</v>
      </c>
      <c r="C149" s="470" t="s">
        <v>1786</v>
      </c>
      <c r="D149" s="470" t="s">
        <v>1685</v>
      </c>
      <c r="E149" s="470" t="s">
        <v>1363</v>
      </c>
      <c r="F149" s="633">
        <v>-34891471.530000001</v>
      </c>
      <c r="G149" s="630">
        <f t="shared" si="52"/>
        <v>-12212015.035499999</v>
      </c>
      <c r="H149" s="633">
        <v>-2965775.0800500005</v>
      </c>
      <c r="I149" s="630">
        <f t="shared" si="53"/>
        <v>1038021.2780175001</v>
      </c>
      <c r="J149" s="630">
        <f t="shared" si="54"/>
        <v>-14139768.8375325</v>
      </c>
      <c r="K149" s="652"/>
      <c r="L149" s="633">
        <f t="shared" si="55"/>
        <v>-34891471.530000001</v>
      </c>
      <c r="M149" s="630">
        <f t="shared" si="56"/>
        <v>-7327209.0213000001</v>
      </c>
      <c r="N149" s="633">
        <v>-2965775.0800500005</v>
      </c>
      <c r="O149" s="630">
        <f t="shared" si="57"/>
        <v>622812.76681050006</v>
      </c>
      <c r="P149" s="630">
        <f t="shared" si="58"/>
        <v>-9670171.3345394991</v>
      </c>
      <c r="Q149" s="630"/>
      <c r="R149" s="630">
        <f t="shared" si="59"/>
        <v>-4469597.5029930007</v>
      </c>
      <c r="S149" s="652"/>
      <c r="T149" s="633">
        <v>0</v>
      </c>
      <c r="U149" s="652"/>
      <c r="V149" s="633">
        <v>0</v>
      </c>
      <c r="W149" s="652"/>
      <c r="X149" s="630">
        <f t="shared" si="60"/>
        <v>-4469597.5029930007</v>
      </c>
      <c r="Y149" s="632"/>
      <c r="Z149" s="478" t="s">
        <v>1811</v>
      </c>
      <c r="AA149" s="631"/>
      <c r="AB149" s="478" t="s">
        <v>1810</v>
      </c>
      <c r="AC149" s="631"/>
      <c r="AD149" s="1727">
        <v>0</v>
      </c>
      <c r="AE149" s="631"/>
      <c r="AF149" s="630">
        <f t="shared" si="61"/>
        <v>0</v>
      </c>
      <c r="AG149" s="298"/>
      <c r="AH149" s="1510">
        <v>283</v>
      </c>
      <c r="AI149" s="352"/>
      <c r="AQ149" s="1718"/>
      <c r="AR149" s="1718"/>
      <c r="AS149" s="1718"/>
      <c r="AT149" s="1718"/>
      <c r="AU149" s="1718"/>
      <c r="BC149" s="1718"/>
      <c r="BD149" s="1718"/>
      <c r="BE149" s="1718"/>
      <c r="BF149" s="1718"/>
      <c r="BG149" s="1718"/>
      <c r="BH149" s="1718"/>
      <c r="BI149" s="1718"/>
      <c r="BJ149" s="1718"/>
      <c r="BK149" s="1718"/>
      <c r="BL149" s="1718"/>
      <c r="BM149" s="1718"/>
      <c r="BN149" s="660"/>
      <c r="BO149" s="660"/>
      <c r="BP149" s="660"/>
      <c r="BQ149" s="660"/>
      <c r="BR149" s="660"/>
      <c r="BS149" s="660"/>
    </row>
    <row r="150" spans="2:71">
      <c r="B150" s="352">
        <v>134</v>
      </c>
      <c r="C150" s="470" t="s">
        <v>1787</v>
      </c>
      <c r="D150" s="470" t="s">
        <v>1685</v>
      </c>
      <c r="E150" s="470" t="s">
        <v>1363</v>
      </c>
      <c r="F150" s="633">
        <v>6566664.9500000002</v>
      </c>
      <c r="G150" s="630">
        <f t="shared" si="52"/>
        <v>2298332.7324999999</v>
      </c>
      <c r="H150" s="633">
        <v>558166.52075000003</v>
      </c>
      <c r="I150" s="630">
        <f t="shared" si="53"/>
        <v>-195358.2822625</v>
      </c>
      <c r="J150" s="630">
        <f t="shared" si="54"/>
        <v>2661140.9709875002</v>
      </c>
      <c r="K150" s="652"/>
      <c r="L150" s="633">
        <f t="shared" si="55"/>
        <v>6566664.9500000002</v>
      </c>
      <c r="M150" s="630">
        <f t="shared" si="56"/>
        <v>1378999.6395</v>
      </c>
      <c r="N150" s="633">
        <v>558166.52075000003</v>
      </c>
      <c r="O150" s="630">
        <f t="shared" si="57"/>
        <v>-117214.9693575</v>
      </c>
      <c r="P150" s="630">
        <f t="shared" si="58"/>
        <v>1819951.1908925001</v>
      </c>
      <c r="Q150" s="630"/>
      <c r="R150" s="630">
        <f t="shared" si="59"/>
        <v>841189.78009500005</v>
      </c>
      <c r="S150" s="652"/>
      <c r="T150" s="633">
        <v>0</v>
      </c>
      <c r="U150" s="652"/>
      <c r="V150" s="633">
        <v>0</v>
      </c>
      <c r="W150" s="652"/>
      <c r="X150" s="630">
        <f t="shared" si="60"/>
        <v>841189.78009500005</v>
      </c>
      <c r="Y150" s="632"/>
      <c r="Z150" s="478" t="s">
        <v>1808</v>
      </c>
      <c r="AA150" s="631"/>
      <c r="AB150" s="478" t="s">
        <v>1807</v>
      </c>
      <c r="AC150" s="631"/>
      <c r="AD150" s="1727">
        <v>0</v>
      </c>
      <c r="AE150" s="631"/>
      <c r="AF150" s="630">
        <f t="shared" si="61"/>
        <v>0</v>
      </c>
      <c r="AG150" s="298"/>
      <c r="AH150" s="1510">
        <v>283</v>
      </c>
      <c r="AI150" s="352"/>
      <c r="AQ150" s="1718"/>
      <c r="AR150" s="1718"/>
      <c r="AS150" s="1718"/>
      <c r="AT150" s="1718"/>
      <c r="AU150" s="1718"/>
      <c r="BC150" s="1718"/>
      <c r="BD150" s="1718"/>
      <c r="BE150" s="1718"/>
      <c r="BF150" s="1718"/>
      <c r="BG150" s="1718"/>
      <c r="BH150" s="1718"/>
      <c r="BI150" s="1718"/>
      <c r="BJ150" s="1718"/>
      <c r="BK150" s="1718"/>
      <c r="BL150" s="1718"/>
      <c r="BM150" s="1718"/>
      <c r="BN150" s="660"/>
      <c r="BO150" s="660"/>
      <c r="BP150" s="660"/>
      <c r="BQ150" s="660"/>
      <c r="BR150" s="660"/>
      <c r="BS150" s="660"/>
    </row>
    <row r="151" spans="2:71">
      <c r="B151" s="352">
        <v>135</v>
      </c>
      <c r="C151" s="470" t="s">
        <v>1788</v>
      </c>
      <c r="D151" s="470" t="s">
        <v>1685</v>
      </c>
      <c r="E151" s="470" t="s">
        <v>1363</v>
      </c>
      <c r="F151" s="633">
        <v>3421999.71</v>
      </c>
      <c r="G151" s="630">
        <f t="shared" si="52"/>
        <v>1197699.8984999999</v>
      </c>
      <c r="H151" s="633">
        <v>290869.97535000002</v>
      </c>
      <c r="I151" s="630">
        <f t="shared" si="53"/>
        <v>-101804.49137250001</v>
      </c>
      <c r="J151" s="630">
        <f t="shared" si="54"/>
        <v>1386765.3824774998</v>
      </c>
      <c r="K151" s="652"/>
      <c r="L151" s="633">
        <f t="shared" si="55"/>
        <v>3421999.71</v>
      </c>
      <c r="M151" s="630">
        <f t="shared" si="56"/>
        <v>718619.93909999996</v>
      </c>
      <c r="N151" s="633">
        <v>290869.97535000002</v>
      </c>
      <c r="O151" s="630">
        <f t="shared" si="57"/>
        <v>-61082.694823500002</v>
      </c>
      <c r="P151" s="630">
        <f t="shared" si="58"/>
        <v>948407.21962650004</v>
      </c>
      <c r="Q151" s="630"/>
      <c r="R151" s="630">
        <f t="shared" si="59"/>
        <v>438358.16285099974</v>
      </c>
      <c r="S151" s="652"/>
      <c r="T151" s="633">
        <v>0</v>
      </c>
      <c r="U151" s="652"/>
      <c r="V151" s="633">
        <v>0</v>
      </c>
      <c r="W151" s="652"/>
      <c r="X151" s="630">
        <f t="shared" si="60"/>
        <v>438358.16285099974</v>
      </c>
      <c r="Y151" s="632"/>
      <c r="Z151" s="478" t="s">
        <v>1809</v>
      </c>
      <c r="AA151" s="631"/>
      <c r="AB151" s="478" t="s">
        <v>1807</v>
      </c>
      <c r="AC151" s="631"/>
      <c r="AD151" s="1727">
        <v>0</v>
      </c>
      <c r="AE151" s="631"/>
      <c r="AF151" s="630">
        <f t="shared" si="61"/>
        <v>0</v>
      </c>
      <c r="AG151" s="298"/>
      <c r="AH151" s="1510">
        <v>283</v>
      </c>
      <c r="AI151" s="352"/>
      <c r="AQ151" s="1718"/>
      <c r="AR151" s="1718"/>
      <c r="AS151" s="1718"/>
      <c r="AT151" s="1718"/>
      <c r="AU151" s="1718"/>
      <c r="BC151" s="1718"/>
      <c r="BD151" s="1718"/>
      <c r="BE151" s="1718"/>
      <c r="BF151" s="1718"/>
      <c r="BG151" s="1718"/>
      <c r="BH151" s="1718"/>
      <c r="BI151" s="1718"/>
      <c r="BJ151" s="1718"/>
      <c r="BK151" s="1718"/>
      <c r="BL151" s="1718"/>
      <c r="BM151" s="1718"/>
      <c r="BN151" s="660"/>
      <c r="BO151" s="660"/>
      <c r="BP151" s="660"/>
      <c r="BQ151" s="660"/>
      <c r="BR151" s="660"/>
      <c r="BS151" s="660"/>
    </row>
    <row r="152" spans="2:71">
      <c r="B152" s="352">
        <v>136</v>
      </c>
      <c r="C152" s="470" t="s">
        <v>1789</v>
      </c>
      <c r="D152" s="470" t="s">
        <v>1685</v>
      </c>
      <c r="E152" s="470" t="s">
        <v>1363</v>
      </c>
      <c r="F152" s="633">
        <v>-22183141.48</v>
      </c>
      <c r="G152" s="630">
        <f t="shared" si="52"/>
        <v>-7764099.5179999992</v>
      </c>
      <c r="H152" s="633">
        <v>-1885567.0258000002</v>
      </c>
      <c r="I152" s="630">
        <f t="shared" si="53"/>
        <v>659948.45903000003</v>
      </c>
      <c r="J152" s="630">
        <f t="shared" si="54"/>
        <v>-8989718.0847699996</v>
      </c>
      <c r="K152" s="652"/>
      <c r="L152" s="633">
        <f t="shared" si="55"/>
        <v>-22183141.48</v>
      </c>
      <c r="M152" s="630">
        <f t="shared" si="56"/>
        <v>-4658459.7107999995</v>
      </c>
      <c r="N152" s="633">
        <v>-1885567.0258000002</v>
      </c>
      <c r="O152" s="630">
        <f t="shared" si="57"/>
        <v>395969.07541800005</v>
      </c>
      <c r="P152" s="630">
        <f t="shared" si="58"/>
        <v>-6148057.6611819994</v>
      </c>
      <c r="Q152" s="630"/>
      <c r="R152" s="630">
        <f t="shared" si="59"/>
        <v>-2841660.4235880002</v>
      </c>
      <c r="S152" s="652"/>
      <c r="T152" s="633">
        <v>0</v>
      </c>
      <c r="U152" s="652"/>
      <c r="V152" s="633">
        <v>0</v>
      </c>
      <c r="W152" s="652"/>
      <c r="X152" s="630">
        <f t="shared" si="60"/>
        <v>-2841660.4235880002</v>
      </c>
      <c r="Y152" s="632"/>
      <c r="Z152" s="478" t="s">
        <v>1811</v>
      </c>
      <c r="AA152" s="631"/>
      <c r="AB152" s="478" t="s">
        <v>1810</v>
      </c>
      <c r="AC152" s="631"/>
      <c r="AD152" s="1727">
        <v>0</v>
      </c>
      <c r="AE152" s="631"/>
      <c r="AF152" s="630">
        <f t="shared" si="61"/>
        <v>0</v>
      </c>
      <c r="AG152" s="298"/>
      <c r="AH152" s="1510">
        <v>283</v>
      </c>
      <c r="AI152" s="352"/>
      <c r="AQ152" s="1718"/>
      <c r="AR152" s="1718"/>
      <c r="AS152" s="1718"/>
      <c r="AT152" s="1718"/>
      <c r="AU152" s="1718"/>
      <c r="BC152" s="1718"/>
      <c r="BD152" s="1718"/>
      <c r="BE152" s="1718"/>
      <c r="BF152" s="1718"/>
      <c r="BG152" s="1718"/>
      <c r="BH152" s="1718"/>
      <c r="BI152" s="1718"/>
      <c r="BJ152" s="1718"/>
      <c r="BK152" s="1718"/>
      <c r="BL152" s="1718"/>
      <c r="BM152" s="1718"/>
      <c r="BN152" s="660"/>
      <c r="BO152" s="660"/>
      <c r="BP152" s="660"/>
      <c r="BQ152" s="660"/>
      <c r="BR152" s="660"/>
      <c r="BS152" s="660"/>
    </row>
    <row r="153" spans="2:71">
      <c r="B153" s="352">
        <v>137</v>
      </c>
      <c r="C153" s="470" t="s">
        <v>1790</v>
      </c>
      <c r="D153" s="470" t="s">
        <v>1685</v>
      </c>
      <c r="E153" s="470" t="s">
        <v>1363</v>
      </c>
      <c r="F153" s="633">
        <v>-265986.48</v>
      </c>
      <c r="G153" s="630">
        <f t="shared" si="52"/>
        <v>-93095.267999999982</v>
      </c>
      <c r="H153" s="633">
        <v>-22608.8508</v>
      </c>
      <c r="I153" s="630">
        <f t="shared" si="53"/>
        <v>7913.0977799999991</v>
      </c>
      <c r="J153" s="630">
        <f t="shared" si="54"/>
        <v>-107791.02101999999</v>
      </c>
      <c r="K153" s="652"/>
      <c r="L153" s="633">
        <f t="shared" si="55"/>
        <v>-265986.48</v>
      </c>
      <c r="M153" s="630">
        <f t="shared" si="56"/>
        <v>-55857.160799999991</v>
      </c>
      <c r="N153" s="633">
        <v>-22608.8508</v>
      </c>
      <c r="O153" s="630">
        <f t="shared" si="57"/>
        <v>4747.8586679999999</v>
      </c>
      <c r="P153" s="630">
        <f t="shared" si="58"/>
        <v>-73718.152931999997</v>
      </c>
      <c r="Q153" s="630"/>
      <c r="R153" s="630">
        <f t="shared" si="59"/>
        <v>-34072.868087999988</v>
      </c>
      <c r="S153" s="652"/>
      <c r="T153" s="633">
        <v>0</v>
      </c>
      <c r="U153" s="652"/>
      <c r="V153" s="633">
        <v>0</v>
      </c>
      <c r="W153" s="652"/>
      <c r="X153" s="630">
        <f t="shared" si="60"/>
        <v>-34072.868087999988</v>
      </c>
      <c r="Y153" s="632"/>
      <c r="Z153" s="478" t="s">
        <v>1811</v>
      </c>
      <c r="AA153" s="631"/>
      <c r="AB153" s="478" t="s">
        <v>1810</v>
      </c>
      <c r="AC153" s="631"/>
      <c r="AD153" s="1727">
        <v>0</v>
      </c>
      <c r="AE153" s="631"/>
      <c r="AF153" s="630">
        <f t="shared" si="61"/>
        <v>0</v>
      </c>
      <c r="AG153" s="298"/>
      <c r="AH153" s="1510">
        <v>283</v>
      </c>
      <c r="AI153" s="352"/>
      <c r="AQ153" s="1718"/>
      <c r="AR153" s="1718"/>
      <c r="AS153" s="1718"/>
      <c r="AT153" s="1718"/>
      <c r="AU153" s="1718"/>
      <c r="BC153" s="1718"/>
      <c r="BD153" s="1718"/>
      <c r="BE153" s="1718"/>
      <c r="BF153" s="1718"/>
      <c r="BG153" s="1718"/>
      <c r="BH153" s="1718"/>
      <c r="BI153" s="1718"/>
      <c r="BJ153" s="1718"/>
      <c r="BK153" s="1718"/>
      <c r="BL153" s="1718"/>
      <c r="BM153" s="1718"/>
      <c r="BN153" s="660"/>
      <c r="BO153" s="660"/>
      <c r="BP153" s="660"/>
      <c r="BQ153" s="660"/>
      <c r="BR153" s="660"/>
      <c r="BS153" s="660"/>
    </row>
    <row r="154" spans="2:71">
      <c r="B154" s="352">
        <v>138</v>
      </c>
      <c r="C154" s="470" t="s">
        <v>1791</v>
      </c>
      <c r="D154" s="470" t="s">
        <v>1685</v>
      </c>
      <c r="E154" s="470" t="s">
        <v>1363</v>
      </c>
      <c r="F154" s="633">
        <v>-85416.6</v>
      </c>
      <c r="G154" s="630">
        <f t="shared" si="52"/>
        <v>-29895.81</v>
      </c>
      <c r="H154" s="633">
        <v>-7260.411000000001</v>
      </c>
      <c r="I154" s="630">
        <f t="shared" si="53"/>
        <v>2541.1438500000004</v>
      </c>
      <c r="J154" s="630">
        <f t="shared" si="54"/>
        <v>-34615.077150000005</v>
      </c>
      <c r="K154" s="652"/>
      <c r="L154" s="633">
        <f t="shared" si="55"/>
        <v>-85416.6</v>
      </c>
      <c r="M154" s="630">
        <f t="shared" si="56"/>
        <v>-17937.486000000001</v>
      </c>
      <c r="N154" s="633">
        <v>-7260.411000000001</v>
      </c>
      <c r="O154" s="630">
        <f t="shared" si="57"/>
        <v>1524.68631</v>
      </c>
      <c r="P154" s="630">
        <f t="shared" si="58"/>
        <v>-23673.21069</v>
      </c>
      <c r="Q154" s="630"/>
      <c r="R154" s="630">
        <f t="shared" si="59"/>
        <v>-10941.866460000005</v>
      </c>
      <c r="S154" s="652"/>
      <c r="T154" s="633">
        <v>0</v>
      </c>
      <c r="U154" s="652"/>
      <c r="V154" s="633">
        <v>0</v>
      </c>
      <c r="W154" s="652"/>
      <c r="X154" s="630">
        <f t="shared" si="60"/>
        <v>-10941.866460000005</v>
      </c>
      <c r="Y154" s="632"/>
      <c r="Z154" s="478" t="s">
        <v>1808</v>
      </c>
      <c r="AA154" s="631"/>
      <c r="AB154" s="478" t="s">
        <v>1807</v>
      </c>
      <c r="AC154" s="631"/>
      <c r="AD154" s="1727">
        <v>0</v>
      </c>
      <c r="AE154" s="631"/>
      <c r="AF154" s="630">
        <f t="shared" si="61"/>
        <v>0</v>
      </c>
      <c r="AG154" s="298"/>
      <c r="AH154" s="1510">
        <v>283</v>
      </c>
      <c r="AI154" s="352"/>
      <c r="AQ154" s="1718"/>
      <c r="AR154" s="1718"/>
      <c r="AS154" s="1718"/>
      <c r="AT154" s="1718"/>
      <c r="AU154" s="1718"/>
      <c r="BC154" s="1718"/>
      <c r="BD154" s="1718"/>
      <c r="BE154" s="1718"/>
      <c r="BF154" s="1718"/>
      <c r="BG154" s="1718"/>
      <c r="BH154" s="1718"/>
      <c r="BI154" s="1718"/>
      <c r="BJ154" s="1718"/>
      <c r="BK154" s="1718"/>
      <c r="BL154" s="1718"/>
      <c r="BM154" s="1718"/>
      <c r="BN154" s="660"/>
      <c r="BO154" s="660"/>
      <c r="BP154" s="660"/>
      <c r="BQ154" s="660"/>
      <c r="BR154" s="660"/>
      <c r="BS154" s="660"/>
    </row>
    <row r="155" spans="2:71">
      <c r="B155" s="352">
        <v>139</v>
      </c>
      <c r="C155" s="470" t="s">
        <v>1792</v>
      </c>
      <c r="D155" s="470" t="s">
        <v>1685</v>
      </c>
      <c r="E155" s="470" t="s">
        <v>1363</v>
      </c>
      <c r="F155" s="633">
        <v>34891471.530000001</v>
      </c>
      <c r="G155" s="630">
        <f t="shared" si="52"/>
        <v>12212015.035499999</v>
      </c>
      <c r="H155" s="633">
        <v>2965775.0800500005</v>
      </c>
      <c r="I155" s="630">
        <f t="shared" si="53"/>
        <v>-1038021.2780175001</v>
      </c>
      <c r="J155" s="630">
        <f t="shared" si="54"/>
        <v>14139768.8375325</v>
      </c>
      <c r="K155" s="652"/>
      <c r="L155" s="633">
        <f t="shared" si="55"/>
        <v>34891471.530000001</v>
      </c>
      <c r="M155" s="630">
        <f t="shared" si="56"/>
        <v>7327209.0213000001</v>
      </c>
      <c r="N155" s="633">
        <v>2965775.0800500005</v>
      </c>
      <c r="O155" s="630">
        <f t="shared" si="57"/>
        <v>-622812.76681050006</v>
      </c>
      <c r="P155" s="630">
        <f t="shared" si="58"/>
        <v>9670171.3345394991</v>
      </c>
      <c r="Q155" s="630"/>
      <c r="R155" s="630">
        <f t="shared" si="59"/>
        <v>4469597.5029930007</v>
      </c>
      <c r="S155" s="652"/>
      <c r="T155" s="633">
        <v>0</v>
      </c>
      <c r="U155" s="652"/>
      <c r="V155" s="633">
        <v>0</v>
      </c>
      <c r="W155" s="652"/>
      <c r="X155" s="630">
        <f t="shared" si="60"/>
        <v>4469597.5029930007</v>
      </c>
      <c r="Y155" s="632"/>
      <c r="Z155" s="478" t="s">
        <v>1811</v>
      </c>
      <c r="AA155" s="631"/>
      <c r="AB155" s="478" t="s">
        <v>1810</v>
      </c>
      <c r="AC155" s="631"/>
      <c r="AD155" s="1727">
        <v>0</v>
      </c>
      <c r="AE155" s="631"/>
      <c r="AF155" s="630">
        <f t="shared" si="61"/>
        <v>0</v>
      </c>
      <c r="AG155" s="298"/>
      <c r="AH155" s="1510">
        <v>283</v>
      </c>
      <c r="AI155" s="352"/>
      <c r="AQ155" s="1718"/>
      <c r="AR155" s="1718"/>
      <c r="AS155" s="1718"/>
      <c r="AT155" s="1718"/>
      <c r="AU155" s="1718"/>
      <c r="BC155" s="1718"/>
      <c r="BD155" s="1718"/>
      <c r="BE155" s="1718"/>
      <c r="BF155" s="1718"/>
      <c r="BG155" s="1718"/>
      <c r="BH155" s="1718"/>
      <c r="BI155" s="1718"/>
      <c r="BJ155" s="1718"/>
      <c r="BK155" s="1718"/>
      <c r="BL155" s="1718"/>
      <c r="BM155" s="1718"/>
      <c r="BN155" s="660"/>
      <c r="BO155" s="660"/>
      <c r="BP155" s="660"/>
      <c r="BQ155" s="660"/>
      <c r="BR155" s="660"/>
      <c r="BS155" s="660"/>
    </row>
    <row r="156" spans="2:71">
      <c r="B156" s="352">
        <v>140</v>
      </c>
      <c r="C156" s="470" t="s">
        <v>1793</v>
      </c>
      <c r="D156" s="470" t="s">
        <v>1685</v>
      </c>
      <c r="E156" s="470" t="s">
        <v>1363</v>
      </c>
      <c r="F156" s="633">
        <v>22949489.68</v>
      </c>
      <c r="G156" s="630">
        <f t="shared" si="52"/>
        <v>8032321.3879999993</v>
      </c>
      <c r="H156" s="633">
        <v>1950706.6228</v>
      </c>
      <c r="I156" s="630">
        <f t="shared" si="53"/>
        <v>-682747.31797999993</v>
      </c>
      <c r="J156" s="630">
        <f t="shared" si="54"/>
        <v>9300280.6928199995</v>
      </c>
      <c r="K156" s="652"/>
      <c r="L156" s="633">
        <f t="shared" si="55"/>
        <v>22949489.68</v>
      </c>
      <c r="M156" s="630">
        <f t="shared" si="56"/>
        <v>4819392.8328</v>
      </c>
      <c r="N156" s="633">
        <v>1950706.6228</v>
      </c>
      <c r="O156" s="630">
        <f t="shared" si="57"/>
        <v>-409648.39078799996</v>
      </c>
      <c r="P156" s="630">
        <f t="shared" si="58"/>
        <v>6360451.0648119999</v>
      </c>
      <c r="Q156" s="630"/>
      <c r="R156" s="630">
        <f t="shared" si="59"/>
        <v>2939829.6280079996</v>
      </c>
      <c r="S156" s="652"/>
      <c r="T156" s="633">
        <v>0</v>
      </c>
      <c r="U156" s="652"/>
      <c r="V156" s="633">
        <v>0</v>
      </c>
      <c r="W156" s="652"/>
      <c r="X156" s="630">
        <f t="shared" si="60"/>
        <v>2939829.6280079996</v>
      </c>
      <c r="Y156" s="632"/>
      <c r="Z156" s="478" t="s">
        <v>1811</v>
      </c>
      <c r="AA156" s="631"/>
      <c r="AB156" s="478" t="s">
        <v>1810</v>
      </c>
      <c r="AC156" s="631"/>
      <c r="AD156" s="1727">
        <v>0</v>
      </c>
      <c r="AE156" s="631"/>
      <c r="AF156" s="630">
        <f t="shared" si="61"/>
        <v>0</v>
      </c>
      <c r="AG156" s="298"/>
      <c r="AH156" s="1510">
        <v>283</v>
      </c>
      <c r="AI156" s="352"/>
      <c r="AQ156" s="1718"/>
      <c r="AR156" s="1718"/>
      <c r="AS156" s="1718"/>
      <c r="AT156" s="1718"/>
      <c r="AU156" s="1718"/>
      <c r="BC156" s="1718"/>
      <c r="BD156" s="1718"/>
      <c r="BE156" s="1718"/>
      <c r="BF156" s="1718"/>
      <c r="BG156" s="1718"/>
      <c r="BH156" s="1718"/>
      <c r="BI156" s="1718"/>
      <c r="BJ156" s="1718"/>
      <c r="BK156" s="1718"/>
      <c r="BL156" s="1718"/>
      <c r="BM156" s="1718"/>
      <c r="BN156" s="660"/>
      <c r="BO156" s="660"/>
      <c r="BP156" s="660"/>
      <c r="BQ156" s="660"/>
      <c r="BR156" s="660"/>
      <c r="BS156" s="660"/>
    </row>
    <row r="157" spans="2:71">
      <c r="B157" s="352">
        <v>141</v>
      </c>
      <c r="C157" s="470" t="s">
        <v>1794</v>
      </c>
      <c r="D157" s="470" t="s">
        <v>1685</v>
      </c>
      <c r="E157" s="470" t="s">
        <v>1363</v>
      </c>
      <c r="F157" s="633">
        <v>392189</v>
      </c>
      <c r="G157" s="630">
        <f t="shared" si="52"/>
        <v>137266.15</v>
      </c>
      <c r="H157" s="633">
        <v>33336.065000000002</v>
      </c>
      <c r="I157" s="630">
        <f t="shared" si="53"/>
        <v>-11667.62275</v>
      </c>
      <c r="J157" s="630">
        <f t="shared" si="54"/>
        <v>158934.59224999999</v>
      </c>
      <c r="K157" s="652"/>
      <c r="L157" s="633">
        <f t="shared" si="55"/>
        <v>392189</v>
      </c>
      <c r="M157" s="630">
        <f t="shared" si="56"/>
        <v>82359.69</v>
      </c>
      <c r="N157" s="633">
        <v>33336.065000000002</v>
      </c>
      <c r="O157" s="630">
        <f t="shared" si="57"/>
        <v>-7000.5736500000003</v>
      </c>
      <c r="P157" s="630">
        <f t="shared" si="58"/>
        <v>108695.18135</v>
      </c>
      <c r="Q157" s="630"/>
      <c r="R157" s="630">
        <f t="shared" si="59"/>
        <v>50239.410899999988</v>
      </c>
      <c r="S157" s="652"/>
      <c r="T157" s="633">
        <v>0</v>
      </c>
      <c r="U157" s="652"/>
      <c r="V157" s="633">
        <v>0</v>
      </c>
      <c r="W157" s="652"/>
      <c r="X157" s="630">
        <f t="shared" si="60"/>
        <v>50239.410899999988</v>
      </c>
      <c r="Y157" s="632"/>
      <c r="Z157" s="478" t="s">
        <v>1808</v>
      </c>
      <c r="AA157" s="631"/>
      <c r="AB157" s="478" t="s">
        <v>1807</v>
      </c>
      <c r="AC157" s="631"/>
      <c r="AD157" s="1727">
        <v>0</v>
      </c>
      <c r="AE157" s="631"/>
      <c r="AF157" s="630">
        <f t="shared" si="61"/>
        <v>0</v>
      </c>
      <c r="AG157" s="298"/>
      <c r="AH157" s="1510">
        <v>283</v>
      </c>
      <c r="AI157" s="352"/>
      <c r="AQ157" s="1718"/>
      <c r="AR157" s="1718"/>
      <c r="AS157" s="1718"/>
      <c r="AT157" s="1718"/>
      <c r="AU157" s="1718"/>
      <c r="BC157" s="1718"/>
      <c r="BD157" s="1718"/>
      <c r="BE157" s="1718"/>
      <c r="BF157" s="1718"/>
      <c r="BG157" s="1718"/>
      <c r="BH157" s="1718"/>
      <c r="BI157" s="1718"/>
      <c r="BJ157" s="1718"/>
      <c r="BK157" s="1718"/>
      <c r="BL157" s="1718"/>
      <c r="BM157" s="1718"/>
      <c r="BN157" s="660"/>
      <c r="BO157" s="660"/>
      <c r="BP157" s="660"/>
      <c r="BQ157" s="660"/>
      <c r="BR157" s="660"/>
      <c r="BS157" s="660"/>
    </row>
    <row r="158" spans="2:71">
      <c r="B158" s="352">
        <v>142</v>
      </c>
      <c r="C158" s="470" t="s">
        <v>1795</v>
      </c>
      <c r="D158" s="470" t="s">
        <v>1685</v>
      </c>
      <c r="E158" s="470" t="s">
        <v>1363</v>
      </c>
      <c r="F158" s="633">
        <v>-45151.92</v>
      </c>
      <c r="G158" s="630">
        <f t="shared" si="52"/>
        <v>-15803.171999999999</v>
      </c>
      <c r="H158" s="633">
        <v>-3837.9132</v>
      </c>
      <c r="I158" s="630">
        <f t="shared" si="53"/>
        <v>1343.2696199999998</v>
      </c>
      <c r="J158" s="630">
        <f t="shared" si="54"/>
        <v>-18297.815579999999</v>
      </c>
      <c r="K158" s="652"/>
      <c r="L158" s="633">
        <f t="shared" si="55"/>
        <v>-45151.92</v>
      </c>
      <c r="M158" s="630">
        <f t="shared" si="56"/>
        <v>-9481.9031999999988</v>
      </c>
      <c r="N158" s="633">
        <v>-3837.9132</v>
      </c>
      <c r="O158" s="630">
        <f t="shared" si="57"/>
        <v>805.961772</v>
      </c>
      <c r="P158" s="630">
        <f t="shared" si="58"/>
        <v>-12513.854627999999</v>
      </c>
      <c r="Q158" s="630"/>
      <c r="R158" s="630">
        <f t="shared" si="59"/>
        <v>-5783.9609519999995</v>
      </c>
      <c r="S158" s="652"/>
      <c r="T158" s="633">
        <v>0</v>
      </c>
      <c r="U158" s="652"/>
      <c r="V158" s="633">
        <v>0</v>
      </c>
      <c r="W158" s="652"/>
      <c r="X158" s="630">
        <f t="shared" si="60"/>
        <v>-5783.9609519999995</v>
      </c>
      <c r="Y158" s="632"/>
      <c r="Z158" s="478" t="s">
        <v>1808</v>
      </c>
      <c r="AA158" s="631"/>
      <c r="AB158" s="478" t="s">
        <v>1807</v>
      </c>
      <c r="AC158" s="631"/>
      <c r="AD158" s="1727">
        <v>0</v>
      </c>
      <c r="AE158" s="631"/>
      <c r="AF158" s="630">
        <f t="shared" si="61"/>
        <v>0</v>
      </c>
      <c r="AG158" s="298"/>
      <c r="AH158" s="1510">
        <v>283</v>
      </c>
      <c r="AI158" s="352"/>
      <c r="AQ158" s="1718"/>
      <c r="AR158" s="1718"/>
      <c r="AS158" s="1718"/>
      <c r="AT158" s="1718"/>
      <c r="AU158" s="1718"/>
      <c r="BC158" s="1718"/>
      <c r="BD158" s="1718"/>
      <c r="BE158" s="1718"/>
      <c r="BF158" s="1718"/>
      <c r="BG158" s="1718"/>
      <c r="BH158" s="1718"/>
      <c r="BI158" s="1718"/>
      <c r="BJ158" s="1718"/>
      <c r="BK158" s="1718"/>
      <c r="BL158" s="1718"/>
      <c r="BM158" s="1718"/>
      <c r="BN158" s="660"/>
      <c r="BO158" s="660"/>
      <c r="BP158" s="660"/>
      <c r="BQ158" s="660"/>
      <c r="BR158" s="660"/>
      <c r="BS158" s="660"/>
    </row>
    <row r="159" spans="2:71">
      <c r="B159" s="352">
        <v>143</v>
      </c>
      <c r="C159" s="470" t="s">
        <v>1796</v>
      </c>
      <c r="D159" s="470" t="s">
        <v>1685</v>
      </c>
      <c r="E159" s="470" t="s">
        <v>1363</v>
      </c>
      <c r="F159" s="633">
        <v>-1069750</v>
      </c>
      <c r="G159" s="630">
        <f t="shared" si="52"/>
        <v>-374412.5</v>
      </c>
      <c r="H159" s="633">
        <v>-90928.75</v>
      </c>
      <c r="I159" s="630">
        <f t="shared" si="53"/>
        <v>31825.062499999996</v>
      </c>
      <c r="J159" s="630">
        <f t="shared" si="54"/>
        <v>-433516.1875</v>
      </c>
      <c r="K159" s="652"/>
      <c r="L159" s="633">
        <f t="shared" si="55"/>
        <v>-1069750</v>
      </c>
      <c r="M159" s="630">
        <f t="shared" si="56"/>
        <v>-224647.5</v>
      </c>
      <c r="N159" s="633">
        <v>-90928.75</v>
      </c>
      <c r="O159" s="630">
        <f t="shared" si="57"/>
        <v>19095.037499999999</v>
      </c>
      <c r="P159" s="630">
        <f t="shared" si="58"/>
        <v>-296481.21250000002</v>
      </c>
      <c r="Q159" s="630"/>
      <c r="R159" s="630">
        <f t="shared" si="59"/>
        <v>-137034.97499999998</v>
      </c>
      <c r="S159" s="652"/>
      <c r="T159" s="633">
        <v>0</v>
      </c>
      <c r="U159" s="652"/>
      <c r="V159" s="633">
        <v>0</v>
      </c>
      <c r="W159" s="652"/>
      <c r="X159" s="630">
        <f t="shared" si="60"/>
        <v>-137034.97499999998</v>
      </c>
      <c r="Y159" s="632"/>
      <c r="Z159" s="478" t="s">
        <v>1808</v>
      </c>
      <c r="AA159" s="631"/>
      <c r="AB159" s="478" t="s">
        <v>1807</v>
      </c>
      <c r="AC159" s="631"/>
      <c r="AD159" s="1727">
        <v>0</v>
      </c>
      <c r="AE159" s="631"/>
      <c r="AF159" s="630">
        <f t="shared" si="61"/>
        <v>0</v>
      </c>
      <c r="AG159" s="298"/>
      <c r="AH159" s="1510">
        <v>283</v>
      </c>
      <c r="AI159" s="352"/>
      <c r="AQ159" s="1718"/>
      <c r="AR159" s="1718"/>
      <c r="AS159" s="1718"/>
      <c r="AT159" s="1718"/>
      <c r="AU159" s="1718"/>
      <c r="BC159" s="1718"/>
      <c r="BD159" s="1718"/>
      <c r="BE159" s="1718"/>
      <c r="BF159" s="1718"/>
      <c r="BG159" s="1718"/>
      <c r="BH159" s="1718"/>
      <c r="BI159" s="1718"/>
      <c r="BJ159" s="1718"/>
      <c r="BK159" s="1718"/>
      <c r="BL159" s="1718"/>
      <c r="BM159" s="1718"/>
      <c r="BN159" s="660"/>
      <c r="BO159" s="660"/>
      <c r="BP159" s="660"/>
      <c r="BQ159" s="660"/>
      <c r="BR159" s="660"/>
      <c r="BS159" s="660"/>
    </row>
    <row r="160" spans="2:71">
      <c r="B160" s="352">
        <v>144</v>
      </c>
      <c r="C160" s="470" t="s">
        <v>1797</v>
      </c>
      <c r="D160" s="470" t="s">
        <v>1685</v>
      </c>
      <c r="E160" s="470" t="s">
        <v>1363</v>
      </c>
      <c r="F160" s="633">
        <v>265986.48</v>
      </c>
      <c r="G160" s="630">
        <f t="shared" si="52"/>
        <v>93095.267999999982</v>
      </c>
      <c r="H160" s="633">
        <v>22608.8508</v>
      </c>
      <c r="I160" s="630">
        <f t="shared" si="53"/>
        <v>-7913.0977799999991</v>
      </c>
      <c r="J160" s="630">
        <f t="shared" si="54"/>
        <v>107791.02101999999</v>
      </c>
      <c r="K160" s="652"/>
      <c r="L160" s="633">
        <f t="shared" si="55"/>
        <v>265986.48</v>
      </c>
      <c r="M160" s="630">
        <f t="shared" si="56"/>
        <v>55857.160799999991</v>
      </c>
      <c r="N160" s="633">
        <v>22608.8508</v>
      </c>
      <c r="O160" s="630">
        <f t="shared" si="57"/>
        <v>-4747.8586679999999</v>
      </c>
      <c r="P160" s="630">
        <f t="shared" si="58"/>
        <v>73718.152931999997</v>
      </c>
      <c r="Q160" s="630"/>
      <c r="R160" s="630">
        <f t="shared" si="59"/>
        <v>34072.868087999988</v>
      </c>
      <c r="S160" s="652"/>
      <c r="T160" s="633">
        <v>0</v>
      </c>
      <c r="U160" s="652"/>
      <c r="V160" s="633">
        <v>0</v>
      </c>
      <c r="W160" s="652"/>
      <c r="X160" s="630">
        <f t="shared" si="60"/>
        <v>34072.868087999988</v>
      </c>
      <c r="Y160" s="632"/>
      <c r="Z160" s="478" t="s">
        <v>1811</v>
      </c>
      <c r="AA160" s="631"/>
      <c r="AB160" s="478" t="s">
        <v>1810</v>
      </c>
      <c r="AC160" s="631"/>
      <c r="AD160" s="1727">
        <v>0</v>
      </c>
      <c r="AE160" s="631"/>
      <c r="AF160" s="630">
        <f t="shared" si="61"/>
        <v>0</v>
      </c>
      <c r="AG160" s="298"/>
      <c r="AH160" s="1510">
        <v>283</v>
      </c>
      <c r="AI160" s="352"/>
      <c r="AQ160" s="1718"/>
      <c r="AR160" s="1718"/>
      <c r="AS160" s="1718"/>
      <c r="AT160" s="1718"/>
      <c r="AU160" s="1718"/>
      <c r="BC160" s="1718"/>
      <c r="BD160" s="1718"/>
      <c r="BE160" s="1718"/>
      <c r="BF160" s="1718"/>
      <c r="BG160" s="1718"/>
      <c r="BH160" s="1718"/>
      <c r="BI160" s="1718"/>
      <c r="BJ160" s="1718"/>
      <c r="BK160" s="1718"/>
      <c r="BL160" s="1718"/>
      <c r="BM160" s="1718"/>
      <c r="BN160" s="660"/>
      <c r="BO160" s="660"/>
      <c r="BP160" s="660"/>
      <c r="BQ160" s="660"/>
      <c r="BR160" s="660"/>
      <c r="BS160" s="660"/>
    </row>
    <row r="161" spans="2:71">
      <c r="B161" s="352">
        <v>145</v>
      </c>
      <c r="C161" s="470" t="s">
        <v>1798</v>
      </c>
      <c r="D161" s="470" t="s">
        <v>1685</v>
      </c>
      <c r="E161" s="470" t="s">
        <v>1363</v>
      </c>
      <c r="F161" s="633">
        <v>85416.6</v>
      </c>
      <c r="G161" s="630">
        <f t="shared" si="52"/>
        <v>29895.81</v>
      </c>
      <c r="H161" s="633">
        <v>7260.411000000001</v>
      </c>
      <c r="I161" s="630">
        <f t="shared" si="53"/>
        <v>-2541.1438500000004</v>
      </c>
      <c r="J161" s="630">
        <f t="shared" si="54"/>
        <v>34615.077150000005</v>
      </c>
      <c r="K161" s="652"/>
      <c r="L161" s="633">
        <f t="shared" si="55"/>
        <v>85416.6</v>
      </c>
      <c r="M161" s="630">
        <f t="shared" si="56"/>
        <v>17937.486000000001</v>
      </c>
      <c r="N161" s="633">
        <v>7260.411000000001</v>
      </c>
      <c r="O161" s="630">
        <f t="shared" si="57"/>
        <v>-1524.68631</v>
      </c>
      <c r="P161" s="630">
        <f t="shared" si="58"/>
        <v>23673.21069</v>
      </c>
      <c r="Q161" s="630"/>
      <c r="R161" s="630">
        <f t="shared" si="59"/>
        <v>10941.866460000005</v>
      </c>
      <c r="S161" s="652"/>
      <c r="T161" s="633">
        <v>0</v>
      </c>
      <c r="U161" s="652"/>
      <c r="V161" s="633">
        <v>0</v>
      </c>
      <c r="W161" s="652"/>
      <c r="X161" s="630">
        <f t="shared" si="60"/>
        <v>10941.866460000005</v>
      </c>
      <c r="Y161" s="632"/>
      <c r="Z161" s="478" t="s">
        <v>1808</v>
      </c>
      <c r="AA161" s="631"/>
      <c r="AB161" s="478" t="s">
        <v>1807</v>
      </c>
      <c r="AC161" s="631"/>
      <c r="AD161" s="1727">
        <v>0</v>
      </c>
      <c r="AE161" s="631"/>
      <c r="AF161" s="630">
        <f t="shared" si="61"/>
        <v>0</v>
      </c>
      <c r="AG161" s="298"/>
      <c r="AH161" s="1510">
        <v>283</v>
      </c>
      <c r="AI161" s="352"/>
      <c r="AQ161" s="1718"/>
      <c r="AR161" s="1718"/>
      <c r="AS161" s="1718"/>
      <c r="AT161" s="1718"/>
      <c r="AU161" s="1718"/>
      <c r="BC161" s="1718"/>
      <c r="BD161" s="1718"/>
      <c r="BE161" s="1718"/>
      <c r="BF161" s="1718"/>
      <c r="BG161" s="1718"/>
      <c r="BH161" s="1718"/>
      <c r="BI161" s="1718"/>
      <c r="BJ161" s="1718"/>
      <c r="BK161" s="1718"/>
      <c r="BL161" s="1718"/>
      <c r="BM161" s="1718"/>
      <c r="BN161" s="660"/>
      <c r="BO161" s="660"/>
      <c r="BP161" s="660"/>
      <c r="BQ161" s="660"/>
      <c r="BR161" s="660"/>
      <c r="BS161" s="660"/>
    </row>
    <row r="162" spans="2:71">
      <c r="B162" s="352">
        <v>146</v>
      </c>
      <c r="C162" s="470" t="s">
        <v>1799</v>
      </c>
      <c r="D162" s="470" t="s">
        <v>1685</v>
      </c>
      <c r="E162" s="470" t="s">
        <v>1363</v>
      </c>
      <c r="F162" s="633">
        <v>-2355125.9300000002</v>
      </c>
      <c r="G162" s="630">
        <f t="shared" si="52"/>
        <v>-824294.07550000004</v>
      </c>
      <c r="H162" s="633">
        <v>-200185.70405000003</v>
      </c>
      <c r="I162" s="630">
        <f t="shared" si="53"/>
        <v>70064.996417500006</v>
      </c>
      <c r="J162" s="630">
        <f t="shared" si="54"/>
        <v>-954414.78313250013</v>
      </c>
      <c r="K162" s="652"/>
      <c r="L162" s="633">
        <f t="shared" si="55"/>
        <v>-2355125.9300000002</v>
      </c>
      <c r="M162" s="630">
        <f t="shared" si="56"/>
        <v>-494576.44530000002</v>
      </c>
      <c r="N162" s="633">
        <v>-200185.70405000003</v>
      </c>
      <c r="O162" s="630">
        <f t="shared" si="57"/>
        <v>42038.997850500004</v>
      </c>
      <c r="P162" s="630">
        <f t="shared" si="58"/>
        <v>-652723.15149950003</v>
      </c>
      <c r="Q162" s="630"/>
      <c r="R162" s="630">
        <f t="shared" si="59"/>
        <v>-301691.6316330001</v>
      </c>
      <c r="S162" s="652"/>
      <c r="T162" s="633">
        <v>0</v>
      </c>
      <c r="U162" s="652"/>
      <c r="V162" s="633">
        <v>0</v>
      </c>
      <c r="W162" s="652"/>
      <c r="X162" s="630">
        <f t="shared" si="60"/>
        <v>-301691.6316330001</v>
      </c>
      <c r="Y162" s="632"/>
      <c r="Z162" s="478" t="s">
        <v>1809</v>
      </c>
      <c r="AA162" s="631"/>
      <c r="AB162" s="478" t="s">
        <v>1807</v>
      </c>
      <c r="AC162" s="631"/>
      <c r="AD162" s="1727">
        <v>0</v>
      </c>
      <c r="AE162" s="631"/>
      <c r="AF162" s="630">
        <f t="shared" si="61"/>
        <v>0</v>
      </c>
      <c r="AG162" s="298"/>
      <c r="AH162" s="1510">
        <v>283</v>
      </c>
      <c r="AI162" s="352"/>
      <c r="AQ162" s="1718"/>
      <c r="AR162" s="1718"/>
      <c r="AS162" s="1718"/>
      <c r="AT162" s="1718"/>
      <c r="AU162" s="1718"/>
      <c r="BC162" s="1718"/>
      <c r="BD162" s="1718"/>
      <c r="BE162" s="1718"/>
      <c r="BF162" s="1718"/>
      <c r="BG162" s="1718"/>
      <c r="BH162" s="1718"/>
      <c r="BI162" s="1718"/>
      <c r="BJ162" s="1718"/>
      <c r="BK162" s="1718"/>
      <c r="BL162" s="1718"/>
      <c r="BM162" s="1718"/>
      <c r="BN162" s="660"/>
      <c r="BO162" s="660"/>
      <c r="BP162" s="660"/>
      <c r="BQ162" s="660"/>
      <c r="BR162" s="660"/>
      <c r="BS162" s="660"/>
    </row>
    <row r="163" spans="2:71">
      <c r="B163" s="352">
        <v>147</v>
      </c>
      <c r="C163" s="470" t="s">
        <v>1800</v>
      </c>
      <c r="D163" s="470" t="s">
        <v>1685</v>
      </c>
      <c r="E163" s="470" t="s">
        <v>1363</v>
      </c>
      <c r="F163" s="633">
        <v>-1043276.76</v>
      </c>
      <c r="G163" s="630">
        <f t="shared" si="52"/>
        <v>-365146.86599999998</v>
      </c>
      <c r="H163" s="633">
        <v>-88678.524600000004</v>
      </c>
      <c r="I163" s="630">
        <f t="shared" si="53"/>
        <v>31037.483609999999</v>
      </c>
      <c r="J163" s="630">
        <f t="shared" si="54"/>
        <v>-422787.90698999999</v>
      </c>
      <c r="K163" s="652"/>
      <c r="L163" s="633">
        <f t="shared" si="55"/>
        <v>-1043276.76</v>
      </c>
      <c r="M163" s="630">
        <f t="shared" si="56"/>
        <v>-219088.11960000001</v>
      </c>
      <c r="N163" s="633">
        <v>-88678.524600000004</v>
      </c>
      <c r="O163" s="630">
        <f t="shared" si="57"/>
        <v>18622.490166</v>
      </c>
      <c r="P163" s="630">
        <f t="shared" si="58"/>
        <v>-289144.15403400001</v>
      </c>
      <c r="Q163" s="630"/>
      <c r="R163" s="630">
        <f t="shared" si="59"/>
        <v>-133643.75295599998</v>
      </c>
      <c r="S163" s="652"/>
      <c r="T163" s="633">
        <v>0</v>
      </c>
      <c r="U163" s="652"/>
      <c r="V163" s="633">
        <v>0</v>
      </c>
      <c r="W163" s="652"/>
      <c r="X163" s="630">
        <f t="shared" si="60"/>
        <v>-133643.75295599998</v>
      </c>
      <c r="Y163" s="632"/>
      <c r="Z163" s="478" t="s">
        <v>1808</v>
      </c>
      <c r="AA163" s="631"/>
      <c r="AB163" s="478" t="s">
        <v>1807</v>
      </c>
      <c r="AC163" s="631"/>
      <c r="AD163" s="1727">
        <v>0</v>
      </c>
      <c r="AE163" s="631"/>
      <c r="AF163" s="630">
        <f t="shared" si="61"/>
        <v>0</v>
      </c>
      <c r="AG163" s="298"/>
      <c r="AH163" s="1510">
        <v>283</v>
      </c>
      <c r="AI163" s="352"/>
      <c r="AQ163" s="1718"/>
      <c r="AR163" s="1718"/>
      <c r="AS163" s="1718"/>
      <c r="AT163" s="1718"/>
      <c r="AU163" s="1718"/>
      <c r="BC163" s="1718"/>
      <c r="BD163" s="1718"/>
      <c r="BE163" s="1718"/>
      <c r="BF163" s="1718"/>
      <c r="BG163" s="1718"/>
      <c r="BH163" s="1718"/>
      <c r="BI163" s="1718"/>
      <c r="BJ163" s="1718"/>
      <c r="BK163" s="1718"/>
      <c r="BL163" s="1718"/>
      <c r="BM163" s="1718"/>
      <c r="BN163" s="660"/>
      <c r="BO163" s="660"/>
      <c r="BP163" s="660"/>
      <c r="BQ163" s="660"/>
      <c r="BR163" s="660"/>
      <c r="BS163" s="660"/>
    </row>
    <row r="164" spans="2:71">
      <c r="B164" s="352">
        <v>148</v>
      </c>
      <c r="C164" s="470" t="s">
        <v>1801</v>
      </c>
      <c r="D164" s="470" t="s">
        <v>1685</v>
      </c>
      <c r="E164" s="470" t="s">
        <v>1363</v>
      </c>
      <c r="F164" s="633">
        <v>-6566664.9500000002</v>
      </c>
      <c r="G164" s="630">
        <f t="shared" si="52"/>
        <v>-2298332.7324999999</v>
      </c>
      <c r="H164" s="633">
        <v>-558166.52075000003</v>
      </c>
      <c r="I164" s="630">
        <f t="shared" si="53"/>
        <v>195358.2822625</v>
      </c>
      <c r="J164" s="630">
        <f t="shared" si="54"/>
        <v>-2661140.9709875002</v>
      </c>
      <c r="K164" s="652"/>
      <c r="L164" s="633">
        <f t="shared" si="55"/>
        <v>-6566664.9500000002</v>
      </c>
      <c r="M164" s="630">
        <f t="shared" si="56"/>
        <v>-1378999.6395</v>
      </c>
      <c r="N164" s="633">
        <v>-558166.52075000003</v>
      </c>
      <c r="O164" s="630">
        <f t="shared" si="57"/>
        <v>117214.9693575</v>
      </c>
      <c r="P164" s="630">
        <f t="shared" si="58"/>
        <v>-1819951.1908925001</v>
      </c>
      <c r="Q164" s="630"/>
      <c r="R164" s="630">
        <f t="shared" si="59"/>
        <v>-841189.78009500005</v>
      </c>
      <c r="S164" s="652"/>
      <c r="T164" s="633">
        <v>0</v>
      </c>
      <c r="U164" s="652"/>
      <c r="V164" s="633">
        <v>0</v>
      </c>
      <c r="W164" s="652"/>
      <c r="X164" s="630">
        <f t="shared" si="60"/>
        <v>-841189.78009500005</v>
      </c>
      <c r="Y164" s="632"/>
      <c r="Z164" s="478" t="s">
        <v>1808</v>
      </c>
      <c r="AA164" s="631"/>
      <c r="AB164" s="478" t="s">
        <v>1807</v>
      </c>
      <c r="AC164" s="631"/>
      <c r="AD164" s="1727">
        <v>0</v>
      </c>
      <c r="AE164" s="631"/>
      <c r="AF164" s="630">
        <f t="shared" si="61"/>
        <v>0</v>
      </c>
      <c r="AG164" s="298"/>
      <c r="AH164" s="1510">
        <v>283</v>
      </c>
      <c r="AI164" s="352"/>
      <c r="AQ164" s="1718"/>
      <c r="AR164" s="1718"/>
      <c r="AS164" s="1718"/>
      <c r="AT164" s="1718"/>
      <c r="AU164" s="1718"/>
      <c r="BC164" s="1718"/>
      <c r="BD164" s="1718"/>
      <c r="BE164" s="1718"/>
      <c r="BF164" s="1718"/>
      <c r="BG164" s="1718"/>
      <c r="BH164" s="1718"/>
      <c r="BI164" s="1718"/>
      <c r="BJ164" s="1718"/>
      <c r="BK164" s="1718"/>
      <c r="BL164" s="1718"/>
      <c r="BM164" s="1718"/>
      <c r="BN164" s="660"/>
      <c r="BO164" s="660"/>
      <c r="BP164" s="660"/>
      <c r="BQ164" s="660"/>
      <c r="BR164" s="660"/>
      <c r="BS164" s="660"/>
    </row>
    <row r="165" spans="2:71">
      <c r="B165" s="352">
        <v>149</v>
      </c>
      <c r="C165" s="470" t="s">
        <v>1802</v>
      </c>
      <c r="D165" s="470" t="s">
        <v>1685</v>
      </c>
      <c r="E165" s="470" t="s">
        <v>1363</v>
      </c>
      <c r="F165" s="633">
        <v>-3421999.71</v>
      </c>
      <c r="G165" s="630">
        <f t="shared" si="52"/>
        <v>-1197699.8984999999</v>
      </c>
      <c r="H165" s="633">
        <v>-290869.97535000002</v>
      </c>
      <c r="I165" s="630">
        <f t="shared" si="53"/>
        <v>101804.49137250001</v>
      </c>
      <c r="J165" s="630">
        <f t="shared" si="54"/>
        <v>-1386765.3824774998</v>
      </c>
      <c r="K165" s="652"/>
      <c r="L165" s="633">
        <f t="shared" si="55"/>
        <v>-3421999.71</v>
      </c>
      <c r="M165" s="630">
        <f t="shared" si="56"/>
        <v>-718619.93909999996</v>
      </c>
      <c r="N165" s="633">
        <v>-290869.97535000002</v>
      </c>
      <c r="O165" s="630">
        <f t="shared" si="57"/>
        <v>61082.694823500002</v>
      </c>
      <c r="P165" s="630">
        <f t="shared" si="58"/>
        <v>-948407.21962650004</v>
      </c>
      <c r="Q165" s="630"/>
      <c r="R165" s="630">
        <f t="shared" si="59"/>
        <v>-438358.16285099974</v>
      </c>
      <c r="S165" s="652"/>
      <c r="T165" s="633">
        <v>0</v>
      </c>
      <c r="U165" s="652"/>
      <c r="V165" s="633">
        <v>0</v>
      </c>
      <c r="W165" s="652"/>
      <c r="X165" s="630">
        <f t="shared" si="60"/>
        <v>-438358.16285099974</v>
      </c>
      <c r="Y165" s="632"/>
      <c r="Z165" s="478" t="s">
        <v>1809</v>
      </c>
      <c r="AA165" s="631"/>
      <c r="AB165" s="478" t="s">
        <v>1807</v>
      </c>
      <c r="AC165" s="631"/>
      <c r="AD165" s="1727">
        <v>0</v>
      </c>
      <c r="AE165" s="631"/>
      <c r="AF165" s="630">
        <f t="shared" si="61"/>
        <v>0</v>
      </c>
      <c r="AG165" s="298"/>
      <c r="AH165" s="1510">
        <v>283</v>
      </c>
      <c r="AI165" s="352"/>
      <c r="AQ165" s="1718"/>
      <c r="AR165" s="1718"/>
      <c r="AS165" s="1718"/>
      <c r="AT165" s="1718"/>
      <c r="AU165" s="1718"/>
      <c r="BC165" s="1718"/>
      <c r="BD165" s="1718"/>
      <c r="BE165" s="1718"/>
      <c r="BF165" s="1718"/>
      <c r="BG165" s="1718"/>
      <c r="BH165" s="1718"/>
      <c r="BI165" s="1718"/>
      <c r="BJ165" s="1718"/>
      <c r="BK165" s="1718"/>
      <c r="BL165" s="1718"/>
      <c r="BM165" s="1718"/>
      <c r="BN165" s="660"/>
      <c r="BO165" s="660"/>
      <c r="BP165" s="660"/>
      <c r="BQ165" s="660"/>
      <c r="BR165" s="660"/>
      <c r="BS165" s="660"/>
    </row>
    <row r="166" spans="2:71">
      <c r="B166" s="352">
        <v>150</v>
      </c>
      <c r="C166" s="470" t="s">
        <v>1803</v>
      </c>
      <c r="D166" s="470" t="s">
        <v>1685</v>
      </c>
      <c r="E166" s="470" t="s">
        <v>1363</v>
      </c>
      <c r="F166" s="633">
        <v>-495686.6</v>
      </c>
      <c r="G166" s="630">
        <f t="shared" si="52"/>
        <v>-173490.30999999997</v>
      </c>
      <c r="H166" s="633">
        <v>-42133.361000000004</v>
      </c>
      <c r="I166" s="630">
        <f t="shared" si="53"/>
        <v>14746.67635</v>
      </c>
      <c r="J166" s="630">
        <f t="shared" si="54"/>
        <v>-200876.99464999998</v>
      </c>
      <c r="K166" s="652"/>
      <c r="L166" s="633">
        <f t="shared" si="55"/>
        <v>-495686.6</v>
      </c>
      <c r="M166" s="630">
        <f t="shared" si="56"/>
        <v>-104094.18599999999</v>
      </c>
      <c r="N166" s="633">
        <v>-42133.361000000004</v>
      </c>
      <c r="O166" s="630">
        <f t="shared" si="57"/>
        <v>8848.0058100000006</v>
      </c>
      <c r="P166" s="630">
        <f t="shared" si="58"/>
        <v>-137379.54118999999</v>
      </c>
      <c r="Q166" s="630"/>
      <c r="R166" s="630">
        <f t="shared" si="59"/>
        <v>-63497.45345999999</v>
      </c>
      <c r="S166" s="652"/>
      <c r="T166" s="633">
        <v>0</v>
      </c>
      <c r="U166" s="652"/>
      <c r="V166" s="633">
        <v>0</v>
      </c>
      <c r="W166" s="652"/>
      <c r="X166" s="630">
        <f t="shared" si="60"/>
        <v>-63497.45345999999</v>
      </c>
      <c r="Y166" s="632"/>
      <c r="Z166" s="478" t="s">
        <v>1808</v>
      </c>
      <c r="AA166" s="631"/>
      <c r="AB166" s="478" t="s">
        <v>1807</v>
      </c>
      <c r="AC166" s="631"/>
      <c r="AD166" s="1727">
        <v>0</v>
      </c>
      <c r="AE166" s="631"/>
      <c r="AF166" s="630">
        <f t="shared" si="61"/>
        <v>0</v>
      </c>
      <c r="AG166" s="298"/>
      <c r="AH166" s="1510">
        <v>283</v>
      </c>
      <c r="AI166" s="352"/>
      <c r="AQ166" s="1718"/>
      <c r="AR166" s="1718"/>
      <c r="AS166" s="1718"/>
      <c r="AT166" s="1718"/>
      <c r="AU166" s="1718"/>
      <c r="BC166" s="1718"/>
      <c r="BD166" s="1718"/>
      <c r="BE166" s="1718"/>
      <c r="BF166" s="1718"/>
      <c r="BG166" s="1718"/>
      <c r="BH166" s="1718"/>
      <c r="BI166" s="1718"/>
      <c r="BJ166" s="1718"/>
      <c r="BK166" s="1718"/>
      <c r="BL166" s="1718"/>
      <c r="BM166" s="1718"/>
      <c r="BN166" s="660"/>
      <c r="BO166" s="660"/>
      <c r="BP166" s="660"/>
      <c r="BQ166" s="660"/>
      <c r="BR166" s="660"/>
      <c r="BS166" s="660"/>
    </row>
    <row r="167" spans="2:71">
      <c r="B167" s="352">
        <v>151</v>
      </c>
      <c r="C167" s="470" t="s">
        <v>1804</v>
      </c>
      <c r="D167" s="470" t="s">
        <v>1685</v>
      </c>
      <c r="E167" s="470" t="s">
        <v>1363</v>
      </c>
      <c r="F167" s="633">
        <v>3834182.64</v>
      </c>
      <c r="G167" s="630">
        <f t="shared" si="52"/>
        <v>1341963.9239999999</v>
      </c>
      <c r="H167" s="633">
        <v>325905.52440000005</v>
      </c>
      <c r="I167" s="630">
        <f t="shared" si="53"/>
        <v>-114066.93354000001</v>
      </c>
      <c r="J167" s="630">
        <f t="shared" si="54"/>
        <v>1553802.5148599998</v>
      </c>
      <c r="K167" s="652"/>
      <c r="L167" s="633">
        <f t="shared" si="55"/>
        <v>3834182.64</v>
      </c>
      <c r="M167" s="630">
        <f t="shared" si="56"/>
        <v>805178.35439999995</v>
      </c>
      <c r="N167" s="633">
        <v>325905.52440000005</v>
      </c>
      <c r="O167" s="630">
        <f t="shared" si="57"/>
        <v>-68440.160124000002</v>
      </c>
      <c r="P167" s="630">
        <f t="shared" si="58"/>
        <v>1062643.7186760001</v>
      </c>
      <c r="Q167" s="630"/>
      <c r="R167" s="630">
        <f t="shared" si="59"/>
        <v>491158.79618399963</v>
      </c>
      <c r="S167" s="652"/>
      <c r="T167" s="633">
        <v>491158.79618400009</v>
      </c>
      <c r="U167" s="652"/>
      <c r="V167" s="633">
        <v>0</v>
      </c>
      <c r="W167" s="652"/>
      <c r="X167" s="630">
        <f t="shared" si="60"/>
        <v>-4.6566128730773926E-10</v>
      </c>
      <c r="Y167" s="632"/>
      <c r="Z167" s="478" t="s">
        <v>1809</v>
      </c>
      <c r="AA167" s="631"/>
      <c r="AB167" s="478" t="s">
        <v>1807</v>
      </c>
      <c r="AC167" s="631"/>
      <c r="AD167" s="1727">
        <v>0</v>
      </c>
      <c r="AE167" s="631"/>
      <c r="AF167" s="630">
        <f t="shared" si="61"/>
        <v>0</v>
      </c>
      <c r="AG167" s="298"/>
      <c r="AH167" s="1510">
        <v>283</v>
      </c>
      <c r="AI167" s="352"/>
      <c r="AQ167" s="1718"/>
      <c r="AR167" s="1718"/>
      <c r="AS167" s="1718"/>
      <c r="AT167" s="1718"/>
      <c r="AU167" s="1718"/>
      <c r="BC167" s="1718"/>
      <c r="BD167" s="1718"/>
      <c r="BE167" s="1718"/>
      <c r="BF167" s="1718"/>
      <c r="BG167" s="1718"/>
      <c r="BH167" s="1718"/>
      <c r="BI167" s="1718"/>
      <c r="BJ167" s="1718"/>
      <c r="BK167" s="1718"/>
      <c r="BL167" s="1718"/>
      <c r="BM167" s="1718"/>
      <c r="BN167" s="660"/>
      <c r="BO167" s="660"/>
      <c r="BP167" s="660"/>
      <c r="BQ167" s="660"/>
      <c r="BR167" s="660"/>
      <c r="BS167" s="660"/>
    </row>
    <row r="168" spans="2:71">
      <c r="B168" s="352">
        <v>152</v>
      </c>
      <c r="C168" s="470" t="s">
        <v>1805</v>
      </c>
      <c r="D168" s="470" t="s">
        <v>1685</v>
      </c>
      <c r="E168" s="470" t="s">
        <v>1363</v>
      </c>
      <c r="F168" s="633">
        <v>2662472.04</v>
      </c>
      <c r="G168" s="630">
        <f t="shared" si="52"/>
        <v>931865.21399999992</v>
      </c>
      <c r="H168" s="633">
        <v>226310.12340000001</v>
      </c>
      <c r="I168" s="630">
        <f t="shared" si="53"/>
        <v>-79208.543189999997</v>
      </c>
      <c r="J168" s="630">
        <f t="shared" si="54"/>
        <v>1078966.79421</v>
      </c>
      <c r="K168" s="652"/>
      <c r="L168" s="633">
        <f t="shared" si="55"/>
        <v>2662472.04</v>
      </c>
      <c r="M168" s="630">
        <f t="shared" si="56"/>
        <v>559119.12840000005</v>
      </c>
      <c r="N168" s="633">
        <v>226310.12340000001</v>
      </c>
      <c r="O168" s="630">
        <f t="shared" si="57"/>
        <v>-47525.125914000004</v>
      </c>
      <c r="P168" s="630">
        <f t="shared" si="58"/>
        <v>737904.12588600011</v>
      </c>
      <c r="Q168" s="630"/>
      <c r="R168" s="630">
        <f t="shared" si="59"/>
        <v>341062.66832399985</v>
      </c>
      <c r="S168" s="652"/>
      <c r="T168" s="633">
        <v>0</v>
      </c>
      <c r="U168" s="652"/>
      <c r="V168" s="633">
        <v>0</v>
      </c>
      <c r="W168" s="652"/>
      <c r="X168" s="630">
        <f t="shared" si="60"/>
        <v>341062.66832399985</v>
      </c>
      <c r="Y168" s="632"/>
      <c r="Z168" s="478" t="s">
        <v>1808</v>
      </c>
      <c r="AA168" s="631"/>
      <c r="AB168" s="478" t="s">
        <v>1807</v>
      </c>
      <c r="AC168" s="631"/>
      <c r="AD168" s="1727">
        <v>0</v>
      </c>
      <c r="AE168" s="631"/>
      <c r="AF168" s="630">
        <f t="shared" si="61"/>
        <v>0</v>
      </c>
      <c r="AG168" s="298"/>
      <c r="AH168" s="1510">
        <v>283</v>
      </c>
      <c r="AI168" s="352"/>
      <c r="AQ168" s="1718"/>
      <c r="AR168" s="1718"/>
      <c r="AS168" s="1718"/>
      <c r="AT168" s="1718"/>
      <c r="AU168" s="1718"/>
      <c r="BC168" s="1718"/>
      <c r="BD168" s="1718"/>
      <c r="BE168" s="1718"/>
      <c r="BF168" s="1718"/>
      <c r="BG168" s="1718"/>
      <c r="BH168" s="1718"/>
      <c r="BI168" s="1718"/>
      <c r="BJ168" s="1718"/>
      <c r="BK168" s="1718"/>
      <c r="BL168" s="1718"/>
      <c r="BM168" s="1718"/>
      <c r="BN168" s="660"/>
      <c r="BO168" s="660"/>
      <c r="BP168" s="660"/>
      <c r="BQ168" s="660"/>
      <c r="BR168" s="660"/>
      <c r="BS168" s="660"/>
    </row>
    <row r="169" spans="2:71">
      <c r="B169" s="352">
        <v>153</v>
      </c>
      <c r="C169" s="470" t="s">
        <v>1806</v>
      </c>
      <c r="D169" s="470" t="s">
        <v>1685</v>
      </c>
      <c r="E169" s="470" t="s">
        <v>1363</v>
      </c>
      <c r="F169" s="633">
        <v>6948.4400000000014</v>
      </c>
      <c r="G169" s="630">
        <f t="shared" si="52"/>
        <v>2431.9540000000002</v>
      </c>
      <c r="H169" s="633">
        <v>0</v>
      </c>
      <c r="I169" s="630">
        <f t="shared" si="53"/>
        <v>0</v>
      </c>
      <c r="J169" s="630">
        <f t="shared" si="54"/>
        <v>2431.9540000000002</v>
      </c>
      <c r="K169" s="652"/>
      <c r="L169" s="633">
        <f>F169</f>
        <v>6948.4400000000014</v>
      </c>
      <c r="M169" s="630">
        <f t="shared" si="56"/>
        <v>1459.1724000000002</v>
      </c>
      <c r="N169" s="633">
        <v>0</v>
      </c>
      <c r="O169" s="630">
        <f t="shared" si="57"/>
        <v>0</v>
      </c>
      <c r="P169" s="630">
        <f t="shared" si="58"/>
        <v>1459.1724000000002</v>
      </c>
      <c r="Q169" s="630"/>
      <c r="R169" s="630">
        <f t="shared" si="59"/>
        <v>972.78160000000003</v>
      </c>
      <c r="S169" s="652"/>
      <c r="T169" s="633"/>
      <c r="U169" s="652"/>
      <c r="V169" s="633">
        <v>0</v>
      </c>
      <c r="W169" s="652"/>
      <c r="X169" s="630">
        <f t="shared" si="60"/>
        <v>972.78160000000003</v>
      </c>
      <c r="Y169" s="632"/>
      <c r="Z169" s="478" t="s">
        <v>1811</v>
      </c>
      <c r="AA169" s="631"/>
      <c r="AB169" s="478" t="s">
        <v>1810</v>
      </c>
      <c r="AC169" s="631"/>
      <c r="AD169" s="1727">
        <v>0.32958000000000004</v>
      </c>
      <c r="AE169" s="631"/>
      <c r="AF169" s="630">
        <f t="shared" si="61"/>
        <v>320.60935972800007</v>
      </c>
      <c r="AG169" s="298"/>
      <c r="AH169" s="1510">
        <v>283</v>
      </c>
      <c r="AI169" s="352"/>
      <c r="AQ169" s="1718"/>
      <c r="AR169" s="1718"/>
      <c r="AS169" s="1718"/>
      <c r="AT169" s="1718"/>
      <c r="AU169" s="1718"/>
      <c r="BC169" s="1718"/>
      <c r="BD169" s="1718"/>
      <c r="BE169" s="1718"/>
      <c r="BF169" s="1718"/>
      <c r="BG169" s="1718"/>
      <c r="BH169" s="1718"/>
      <c r="BI169" s="1718"/>
      <c r="BJ169" s="1718"/>
      <c r="BK169" s="1718"/>
      <c r="BL169" s="1718"/>
      <c r="BM169" s="1718"/>
      <c r="BN169" s="660"/>
      <c r="BO169" s="660"/>
      <c r="BP169" s="660"/>
      <c r="BQ169" s="660"/>
      <c r="BR169" s="660"/>
      <c r="BS169" s="660"/>
    </row>
    <row r="170" spans="2:71" ht="13">
      <c r="B170" s="352">
        <v>154</v>
      </c>
      <c r="C170" s="653" t="s">
        <v>1366</v>
      </c>
      <c r="D170" s="478"/>
      <c r="E170" s="478"/>
      <c r="F170" s="654">
        <f>SUM(F114:F169)</f>
        <v>-434497428.26000005</v>
      </c>
      <c r="G170" s="654">
        <f>SUM(G114:G169)</f>
        <v>-152074099.89100003</v>
      </c>
      <c r="H170" s="654">
        <f>SUM(H114:H169)</f>
        <v>-36932872.01949998</v>
      </c>
      <c r="I170" s="654">
        <f>SUM(I114:I169)</f>
        <v>12926505.206824999</v>
      </c>
      <c r="J170" s="654">
        <f>SUM(J114:J169)</f>
        <v>-176080466.703675</v>
      </c>
      <c r="K170" s="655"/>
      <c r="L170" s="654">
        <f>SUM(L114:L169)</f>
        <v>-434497428.26000005</v>
      </c>
      <c r="M170" s="654">
        <f>SUM(M114:M169)</f>
        <v>-91244459.93460004</v>
      </c>
      <c r="N170" s="654">
        <f>SUM(N114:N169)</f>
        <v>-36932872.01949998</v>
      </c>
      <c r="O170" s="654">
        <f>SUM(O114:O169)</f>
        <v>7755903.1240950013</v>
      </c>
      <c r="P170" s="654">
        <f>SUM(P114:P169)</f>
        <v>-120421428.83000496</v>
      </c>
      <c r="R170" s="654">
        <f>SUM(R114:R169)</f>
        <v>-55659037.873670004</v>
      </c>
      <c r="S170" s="655"/>
      <c r="T170" s="654">
        <f>SUM(T114:T169)</f>
        <v>2104895.1733110002</v>
      </c>
      <c r="U170" s="655"/>
      <c r="V170" s="654">
        <f>SUM(V114:V169)</f>
        <v>0</v>
      </c>
      <c r="W170" s="655"/>
      <c r="X170" s="654">
        <f>SUM(X114:X169)</f>
        <v>-57763933.046981007</v>
      </c>
      <c r="Y170" s="655"/>
      <c r="Z170" s="478"/>
      <c r="AA170" s="656"/>
      <c r="AB170" s="478"/>
      <c r="AC170" s="656"/>
      <c r="AD170" s="656"/>
      <c r="AE170" s="656"/>
      <c r="AF170" s="654">
        <f>SUM(AF114:AF169)</f>
        <v>-2583952.3407537979</v>
      </c>
      <c r="AG170" s="656"/>
      <c r="AH170" s="1510"/>
      <c r="AI170" s="352"/>
      <c r="AQ170" s="1718"/>
      <c r="AR170" s="1718"/>
      <c r="AS170" s="1718"/>
      <c r="AT170" s="1718"/>
      <c r="AU170" s="1718"/>
    </row>
    <row r="171" spans="2:71" ht="13">
      <c r="B171" s="352"/>
      <c r="D171" s="500"/>
      <c r="F171" s="658"/>
      <c r="G171" s="658"/>
      <c r="H171" s="658"/>
      <c r="I171" s="658"/>
      <c r="J171" s="658"/>
      <c r="K171" s="656"/>
      <c r="P171" s="658"/>
      <c r="R171" s="658"/>
      <c r="S171" s="656"/>
      <c r="T171" s="658"/>
      <c r="U171" s="656"/>
      <c r="V171" s="658"/>
      <c r="W171" s="656"/>
      <c r="X171" s="658"/>
      <c r="Y171" s="656"/>
      <c r="AA171" s="656"/>
      <c r="AC171" s="656"/>
      <c r="AD171" s="656"/>
      <c r="AE171" s="656"/>
      <c r="AF171" s="658"/>
      <c r="AG171" s="656"/>
      <c r="AH171" s="501"/>
      <c r="AI171" s="501"/>
    </row>
    <row r="172" spans="2:71" ht="13.5" thickBot="1">
      <c r="B172" s="352">
        <v>155</v>
      </c>
      <c r="C172" s="653" t="s">
        <v>1367</v>
      </c>
      <c r="D172" s="500"/>
      <c r="E172" s="502"/>
      <c r="F172" s="659">
        <f>F91+F111+F170</f>
        <v>-2937340674.1191983</v>
      </c>
      <c r="G172" s="659">
        <f>G91+G111+G170</f>
        <v>-1028069235.9417193</v>
      </c>
      <c r="H172" s="659">
        <f>H91+H111+H170</f>
        <v>-167736623.35159099</v>
      </c>
      <c r="I172" s="659">
        <f>I91+I111+I170</f>
        <v>58707818.173056871</v>
      </c>
      <c r="J172" s="659">
        <f>J91+J111+J170</f>
        <v>-1137098041.1202536</v>
      </c>
      <c r="K172" s="656"/>
      <c r="L172" s="659">
        <f>L91+L111+L170</f>
        <v>-2394170598.6200042</v>
      </c>
      <c r="M172" s="659">
        <f>M91+M111+M170</f>
        <v>-502775825.71020067</v>
      </c>
      <c r="N172" s="659">
        <f>N91+N111+N170</f>
        <v>-121567166.93415949</v>
      </c>
      <c r="O172" s="659">
        <f>O91+O111+O170</f>
        <v>25529105.056173503</v>
      </c>
      <c r="P172" s="659">
        <f>P91+P111+P170</f>
        <v>-598813887.58818674</v>
      </c>
      <c r="R172" s="659">
        <f>R91+R111+R170</f>
        <v>-538284153.5320667</v>
      </c>
      <c r="S172" s="656"/>
      <c r="T172" s="659">
        <f>T91+T111+T170</f>
        <v>4885921.9671274796</v>
      </c>
      <c r="U172" s="656"/>
      <c r="V172" s="659">
        <f>V91+V111+V170</f>
        <v>-162064307.34658164</v>
      </c>
      <c r="W172" s="656"/>
      <c r="X172" s="659">
        <f>X91+X111+X170</f>
        <v>-381105768.15261257</v>
      </c>
      <c r="Y172" s="656"/>
      <c r="Z172" s="502"/>
      <c r="AA172" s="656"/>
      <c r="AB172" s="502"/>
      <c r="AC172" s="656"/>
      <c r="AD172" s="656"/>
      <c r="AE172" s="656"/>
      <c r="AF172" s="659">
        <f>AF91+AF111+AF170</f>
        <v>-116332682.63985825</v>
      </c>
      <c r="AG172" s="656"/>
      <c r="AH172" s="501"/>
      <c r="AI172" s="501"/>
      <c r="AQ172" s="1718"/>
      <c r="AR172" s="1718"/>
      <c r="AS172" s="1718"/>
      <c r="AT172" s="1718"/>
      <c r="AU172" s="1718"/>
    </row>
    <row r="173" spans="2:71" ht="15.75" customHeight="1" thickTop="1">
      <c r="F173" s="658"/>
      <c r="G173" s="658"/>
      <c r="H173" s="658"/>
      <c r="I173" s="658"/>
    </row>
    <row r="174" spans="2:71" ht="15.75" customHeight="1">
      <c r="F174" s="658"/>
      <c r="G174" s="658"/>
      <c r="H174" s="658"/>
      <c r="I174" s="658"/>
    </row>
    <row r="175" spans="2:71">
      <c r="F175" s="658"/>
      <c r="G175" s="658"/>
      <c r="H175" s="658"/>
      <c r="I175" s="658"/>
      <c r="V175" s="503" t="s">
        <v>1305</v>
      </c>
      <c r="X175" s="471">
        <f>SUMIF($E:$E,$V$175,X:X)</f>
        <v>-197311553.32128769</v>
      </c>
      <c r="AF175" s="471">
        <f>SUMIF($E:$E,$V$175,AF:AF)</f>
        <v>-65029941.743630007</v>
      </c>
    </row>
    <row r="176" spans="2:71" ht="15.75" customHeight="1">
      <c r="B176" s="502"/>
      <c r="V176" s="504"/>
      <c r="X176" s="638"/>
      <c r="AF176" s="638"/>
    </row>
    <row r="177" spans="1:35">
      <c r="V177" s="503" t="s">
        <v>1303</v>
      </c>
      <c r="X177" s="638">
        <f>SUMIF($E:$E,$V$177,X:X)</f>
        <v>-127546724.80523546</v>
      </c>
      <c r="AF177" s="638">
        <f>SUMIF($E:$E,$V$177,AF:AF)</f>
        <v>-46442704.063265227</v>
      </c>
    </row>
    <row r="178" spans="1:35" ht="15.75" customHeight="1">
      <c r="V178" s="503" t="s">
        <v>1363</v>
      </c>
      <c r="X178" s="638">
        <f>SUMIF($E:$E,$V$178,X:X)</f>
        <v>-56247490.026089348</v>
      </c>
      <c r="AF178" s="638">
        <f>SUMIF($E:$E,$V$178,AF:AF)</f>
        <v>-4860036.8329630112</v>
      </c>
    </row>
    <row r="179" spans="1:35" ht="5.15" customHeight="1">
      <c r="V179" s="298"/>
      <c r="X179" s="638"/>
      <c r="AF179" s="638"/>
    </row>
    <row r="180" spans="1:35" ht="15.75" customHeight="1">
      <c r="V180" s="505" t="s">
        <v>1368</v>
      </c>
      <c r="X180" s="488">
        <f>SUM(X177:X179)</f>
        <v>-183794214.83132482</v>
      </c>
      <c r="AF180" s="488">
        <f>SUM(AF177:AF179)</f>
        <v>-51302740.896228239</v>
      </c>
    </row>
    <row r="181" spans="1:35">
      <c r="V181" s="504"/>
      <c r="X181" s="638"/>
      <c r="AF181" s="638"/>
    </row>
    <row r="182" spans="1:35" ht="15.75" customHeight="1" thickBot="1">
      <c r="B182" s="506"/>
      <c r="V182" s="505" t="s">
        <v>1369</v>
      </c>
      <c r="X182" s="491">
        <f>X175+X180</f>
        <v>-381105768.15261251</v>
      </c>
      <c r="AF182" s="491">
        <f>AF175+AF180</f>
        <v>-116332682.63985825</v>
      </c>
    </row>
    <row r="183" spans="1:35" ht="15.75" customHeight="1" thickTop="1">
      <c r="B183" s="506"/>
      <c r="V183" s="505"/>
      <c r="X183" s="638"/>
      <c r="AF183" s="638"/>
    </row>
    <row r="184" spans="1:35" ht="15.75" customHeight="1">
      <c r="A184" s="373"/>
      <c r="B184" s="668" t="s">
        <v>1322</v>
      </c>
      <c r="C184" s="373"/>
      <c r="D184" s="373"/>
      <c r="E184" s="373"/>
      <c r="F184" s="373"/>
      <c r="G184" s="373"/>
      <c r="H184" s="373"/>
      <c r="I184" s="373"/>
      <c r="J184" s="373"/>
      <c r="K184" s="373"/>
      <c r="L184" s="373"/>
      <c r="M184" s="373"/>
      <c r="N184" s="373"/>
      <c r="O184" s="373"/>
      <c r="P184" s="373"/>
      <c r="Q184" s="373"/>
      <c r="R184" s="373"/>
      <c r="S184" s="373"/>
      <c r="T184" s="373"/>
      <c r="U184" s="373"/>
      <c r="V184" s="373"/>
      <c r="W184" s="373"/>
      <c r="X184" s="373"/>
      <c r="Y184" s="373"/>
      <c r="Z184" s="373"/>
      <c r="AA184" s="373"/>
      <c r="AB184" s="373"/>
      <c r="AC184" s="373"/>
      <c r="AD184" s="373"/>
      <c r="AE184" s="373"/>
      <c r="AF184" s="373"/>
      <c r="AG184" s="373"/>
      <c r="AH184" s="373"/>
      <c r="AI184" s="373"/>
    </row>
    <row r="185" spans="1:35">
      <c r="B185" s="507"/>
      <c r="C185" s="507"/>
      <c r="D185" s="507"/>
      <c r="Z185" s="643"/>
      <c r="AB185" s="643"/>
      <c r="AH185" s="1518"/>
      <c r="AI185" s="643"/>
    </row>
    <row r="186" spans="1:35" ht="15.75" customHeight="1">
      <c r="B186" s="1781" t="s">
        <v>1370</v>
      </c>
      <c r="C186" s="1781"/>
      <c r="D186" s="1781"/>
      <c r="V186" s="508"/>
      <c r="X186" s="630"/>
      <c r="AF186" s="630"/>
      <c r="AH186" s="1518"/>
      <c r="AI186" s="645"/>
    </row>
    <row r="187" spans="1:35" ht="15.75" customHeight="1">
      <c r="B187" s="1781"/>
      <c r="C187" s="1781"/>
      <c r="D187" s="1781"/>
      <c r="V187" s="508"/>
      <c r="X187" s="630"/>
      <c r="AF187" s="630"/>
      <c r="AH187" s="1518"/>
      <c r="AI187" s="645"/>
    </row>
    <row r="188" spans="1:35" ht="15.75" customHeight="1">
      <c r="B188" s="1781"/>
      <c r="C188" s="1781"/>
      <c r="D188" s="1781"/>
      <c r="V188" s="508"/>
      <c r="X188" s="630"/>
      <c r="AF188" s="630"/>
      <c r="AH188" s="1518"/>
      <c r="AI188" s="645"/>
    </row>
    <row r="189" spans="1:35" ht="15.75" customHeight="1">
      <c r="B189" s="1781"/>
      <c r="C189" s="1781"/>
      <c r="D189" s="1781"/>
      <c r="V189" s="508"/>
      <c r="X189" s="630"/>
      <c r="AF189" s="630"/>
      <c r="AH189" s="1518"/>
      <c r="AI189" s="645"/>
    </row>
    <row r="190" spans="1:35" ht="15.75" customHeight="1">
      <c r="B190" s="1781"/>
      <c r="C190" s="1781"/>
      <c r="D190" s="1781"/>
      <c r="V190" s="508"/>
      <c r="X190" s="630"/>
      <c r="AF190" s="630"/>
      <c r="AH190" s="1518"/>
      <c r="AI190" s="645"/>
    </row>
    <row r="191" spans="1:35" ht="15.75" customHeight="1">
      <c r="B191" s="1781"/>
      <c r="C191" s="1781"/>
      <c r="D191" s="1781"/>
      <c r="V191" s="508"/>
      <c r="X191" s="630"/>
      <c r="AF191" s="630"/>
      <c r="AH191" s="1518"/>
      <c r="AI191" s="645"/>
    </row>
    <row r="192" spans="1:35" ht="15.75" customHeight="1">
      <c r="B192" s="1781"/>
      <c r="C192" s="1781"/>
      <c r="D192" s="1781"/>
      <c r="V192" s="508"/>
      <c r="X192" s="630"/>
      <c r="AF192" s="630"/>
      <c r="AH192" s="1518"/>
      <c r="AI192" s="645"/>
    </row>
    <row r="193" spans="1:35" ht="15.75" customHeight="1">
      <c r="B193" s="1781"/>
      <c r="C193" s="1781"/>
      <c r="D193" s="1781"/>
      <c r="V193" s="508"/>
      <c r="X193" s="630"/>
      <c r="AF193" s="630"/>
      <c r="AH193" s="1518"/>
      <c r="AI193" s="645"/>
    </row>
    <row r="194" spans="1:35" ht="15.75" customHeight="1">
      <c r="B194" s="1781"/>
      <c r="C194" s="1781"/>
      <c r="D194" s="1781"/>
      <c r="V194" s="508"/>
      <c r="X194" s="630"/>
      <c r="AF194" s="630"/>
      <c r="AH194" s="1518"/>
      <c r="AI194" s="645"/>
    </row>
    <row r="195" spans="1:35" ht="15.75" customHeight="1">
      <c r="B195" s="1781"/>
      <c r="C195" s="1781"/>
      <c r="D195" s="1781"/>
      <c r="V195" s="508"/>
      <c r="X195" s="630"/>
      <c r="AF195" s="630"/>
      <c r="AH195" s="1518"/>
      <c r="AI195" s="645"/>
    </row>
    <row r="196" spans="1:35" ht="15.75" customHeight="1">
      <c r="B196" s="1781"/>
      <c r="C196" s="1781"/>
      <c r="D196" s="1781"/>
      <c r="V196" s="508"/>
      <c r="X196" s="630"/>
      <c r="AF196" s="630"/>
      <c r="AH196" s="1518"/>
      <c r="AI196" s="645"/>
    </row>
    <row r="197" spans="1:35" ht="12.75" customHeight="1">
      <c r="B197" s="1777" t="s">
        <v>1371</v>
      </c>
      <c r="C197" s="1777"/>
      <c r="D197" s="1777"/>
      <c r="E197" s="509"/>
      <c r="F197" s="509"/>
      <c r="G197" s="509"/>
      <c r="H197" s="509"/>
      <c r="I197" s="509"/>
      <c r="J197" s="509"/>
      <c r="K197" s="509"/>
      <c r="L197" s="509"/>
      <c r="M197" s="509"/>
      <c r="N197" s="509"/>
      <c r="O197" s="509"/>
      <c r="Z197" s="643"/>
      <c r="AB197" s="643"/>
      <c r="AH197" s="1518"/>
      <c r="AI197" s="643"/>
    </row>
    <row r="198" spans="1:35">
      <c r="B198" s="1777"/>
      <c r="C198" s="1777"/>
      <c r="D198" s="1777"/>
      <c r="E198" s="509"/>
      <c r="F198" s="509"/>
      <c r="G198" s="509"/>
      <c r="H198" s="509"/>
      <c r="I198" s="509"/>
      <c r="J198" s="509"/>
      <c r="K198" s="509"/>
      <c r="L198" s="509"/>
      <c r="M198" s="509"/>
      <c r="N198" s="509"/>
      <c r="O198" s="509"/>
    </row>
    <row r="199" spans="1:35">
      <c r="B199" s="1777"/>
      <c r="C199" s="1777"/>
      <c r="D199" s="1777"/>
      <c r="E199" s="509"/>
      <c r="F199" s="509"/>
      <c r="G199" s="509"/>
      <c r="H199" s="509"/>
      <c r="I199" s="509"/>
      <c r="J199" s="509"/>
      <c r="K199" s="509"/>
      <c r="L199" s="509"/>
      <c r="M199" s="509"/>
      <c r="N199" s="509"/>
      <c r="O199" s="509"/>
    </row>
    <row r="200" spans="1:35" ht="12.75" customHeight="1">
      <c r="B200" s="1777" t="s">
        <v>1372</v>
      </c>
      <c r="C200" s="1777"/>
      <c r="D200" s="1777"/>
      <c r="E200" s="509"/>
      <c r="F200" s="509"/>
      <c r="G200" s="509"/>
      <c r="H200" s="509"/>
      <c r="I200" s="509"/>
      <c r="J200" s="509"/>
      <c r="K200" s="509"/>
      <c r="L200" s="509"/>
      <c r="M200" s="509"/>
      <c r="N200" s="509"/>
      <c r="O200" s="509"/>
    </row>
    <row r="201" spans="1:35">
      <c r="B201" s="1777"/>
      <c r="C201" s="1777"/>
      <c r="D201" s="1777"/>
      <c r="E201" s="509"/>
      <c r="F201" s="509"/>
      <c r="G201" s="509"/>
      <c r="H201" s="509"/>
      <c r="I201" s="509"/>
      <c r="J201" s="509"/>
      <c r="K201" s="509"/>
      <c r="L201" s="509"/>
      <c r="M201" s="509"/>
      <c r="N201" s="509"/>
      <c r="O201" s="509"/>
    </row>
    <row r="202" spans="1:35">
      <c r="B202" s="507"/>
      <c r="C202" s="507"/>
      <c r="D202" s="507"/>
    </row>
    <row r="203" spans="1:35" ht="15.75" customHeight="1">
      <c r="A203" s="373"/>
      <c r="B203" s="668" t="s">
        <v>883</v>
      </c>
      <c r="C203" s="373"/>
      <c r="D203" s="373"/>
      <c r="E203" s="373"/>
      <c r="F203" s="373"/>
      <c r="G203" s="373"/>
      <c r="H203" s="373"/>
      <c r="I203" s="373"/>
      <c r="J203" s="373"/>
      <c r="K203" s="373"/>
      <c r="L203" s="373"/>
      <c r="M203" s="373"/>
      <c r="N203" s="373"/>
      <c r="O203" s="373"/>
      <c r="P203" s="373"/>
      <c r="Q203" s="373"/>
      <c r="R203" s="373"/>
      <c r="S203" s="373"/>
      <c r="T203" s="373"/>
      <c r="U203" s="373"/>
      <c r="V203" s="373"/>
      <c r="W203" s="373"/>
      <c r="X203" s="373"/>
      <c r="Y203" s="373"/>
      <c r="Z203" s="373"/>
      <c r="AA203" s="373"/>
      <c r="AB203" s="373"/>
      <c r="AC203" s="373"/>
      <c r="AD203" s="373"/>
      <c r="AE203" s="373"/>
      <c r="AF203" s="373"/>
      <c r="AG203" s="373"/>
      <c r="AH203" s="373"/>
      <c r="AI203" s="373"/>
    </row>
    <row r="204" spans="1:35">
      <c r="B204" s="507"/>
      <c r="C204" s="507"/>
      <c r="D204" s="507"/>
    </row>
    <row r="205" spans="1:35" ht="15.75" customHeight="1">
      <c r="B205" s="510" t="s">
        <v>9</v>
      </c>
      <c r="C205" s="1780" t="s">
        <v>1373</v>
      </c>
      <c r="D205" s="1780"/>
      <c r="X205" s="660"/>
    </row>
    <row r="206" spans="1:35" ht="15.75" customHeight="1">
      <c r="B206" s="510"/>
      <c r="C206" s="1780"/>
      <c r="D206" s="1780"/>
      <c r="X206" s="660"/>
    </row>
    <row r="207" spans="1:35" ht="15.75" customHeight="1">
      <c r="B207" s="510"/>
      <c r="C207" s="1780"/>
      <c r="D207" s="1780"/>
      <c r="X207" s="660"/>
    </row>
    <row r="208" spans="1:35">
      <c r="B208" s="507"/>
      <c r="C208" s="1780"/>
      <c r="D208" s="1780"/>
    </row>
    <row r="209" spans="1:148" ht="15.75" customHeight="1">
      <c r="B209" s="661" t="s">
        <v>10</v>
      </c>
      <c r="C209" s="1781" t="s">
        <v>1374</v>
      </c>
      <c r="D209" s="1781"/>
    </row>
    <row r="210" spans="1:148">
      <c r="C210" s="1781"/>
      <c r="D210" s="1781"/>
    </row>
    <row r="211" spans="1:148" ht="15.75" customHeight="1">
      <c r="C211" s="645" t="s">
        <v>83</v>
      </c>
    </row>
    <row r="213" spans="1:148" ht="15.75" customHeight="1">
      <c r="A213" s="455" t="s">
        <v>466</v>
      </c>
      <c r="B213" s="662"/>
      <c r="C213" s="663"/>
      <c r="D213" s="664"/>
      <c r="E213" s="664"/>
      <c r="F213" s="665"/>
      <c r="G213" s="664"/>
      <c r="H213" s="664"/>
      <c r="I213" s="664"/>
      <c r="J213" s="664"/>
      <c r="K213" s="664"/>
      <c r="L213" s="664"/>
      <c r="M213" s="664"/>
      <c r="N213" s="664"/>
      <c r="O213" s="664"/>
      <c r="P213" s="664"/>
      <c r="Q213" s="664"/>
      <c r="R213" s="664"/>
      <c r="S213" s="664"/>
      <c r="T213" s="664"/>
      <c r="U213" s="664"/>
      <c r="V213" s="664"/>
      <c r="W213" s="664"/>
      <c r="X213" s="664"/>
      <c r="Y213" s="664"/>
      <c r="Z213" s="664"/>
      <c r="AA213" s="664"/>
      <c r="AB213" s="664"/>
      <c r="AC213" s="664"/>
      <c r="AD213" s="664"/>
      <c r="AE213" s="664"/>
      <c r="AF213" s="664"/>
      <c r="AG213" s="664"/>
      <c r="AH213" s="664"/>
      <c r="AI213" s="664"/>
    </row>
    <row r="215" spans="1:148" ht="15.75" customHeight="1"/>
    <row r="217" spans="1:148" ht="15.75" customHeight="1"/>
    <row r="219" spans="1:148" ht="15.75" customHeight="1"/>
    <row r="221" spans="1:148" s="645" customFormat="1" ht="15.75" customHeight="1"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43"/>
      <c r="R221" s="643"/>
      <c r="S221" s="643"/>
      <c r="T221" s="643"/>
      <c r="U221" s="643"/>
      <c r="V221" s="643"/>
      <c r="W221" s="643"/>
      <c r="X221" s="643"/>
      <c r="Y221" s="643"/>
      <c r="AA221" s="643"/>
      <c r="AC221" s="643"/>
      <c r="AD221" s="643"/>
      <c r="AE221" s="643"/>
      <c r="AF221" s="643"/>
      <c r="AG221" s="643"/>
      <c r="AH221" s="1517"/>
      <c r="AI221" s="644"/>
      <c r="AJ221" s="643"/>
      <c r="AK221" s="643"/>
      <c r="AL221" s="643"/>
      <c r="AM221" s="643"/>
      <c r="AN221" s="643"/>
      <c r="AO221" s="643"/>
      <c r="AP221" s="643"/>
      <c r="AQ221" s="643"/>
      <c r="AR221" s="643"/>
      <c r="AS221" s="643"/>
      <c r="AT221" s="643"/>
      <c r="AU221" s="643"/>
      <c r="AV221" s="643"/>
      <c r="AW221" s="643"/>
      <c r="AX221" s="643"/>
      <c r="AY221" s="643"/>
      <c r="AZ221" s="643"/>
      <c r="BA221" s="643"/>
      <c r="BB221" s="643"/>
      <c r="BC221" s="643"/>
      <c r="BD221" s="643"/>
      <c r="BE221" s="643"/>
      <c r="BF221" s="643"/>
      <c r="BG221" s="643"/>
      <c r="BH221" s="643"/>
      <c r="BI221" s="643"/>
      <c r="BJ221" s="643"/>
      <c r="BK221" s="643"/>
      <c r="BL221" s="643"/>
      <c r="BM221" s="643"/>
      <c r="BN221" s="643"/>
      <c r="BO221" s="643"/>
      <c r="BP221" s="643"/>
      <c r="BQ221" s="643"/>
      <c r="BR221" s="643"/>
      <c r="BS221" s="643"/>
      <c r="BT221" s="643"/>
      <c r="BU221" s="643"/>
      <c r="BV221" s="643"/>
      <c r="BW221" s="643"/>
      <c r="BX221" s="643"/>
      <c r="BY221" s="643"/>
      <c r="BZ221" s="643"/>
      <c r="CA221" s="643"/>
      <c r="CB221" s="643"/>
      <c r="CC221" s="643"/>
      <c r="CD221" s="643"/>
      <c r="CE221" s="643"/>
      <c r="CF221" s="643"/>
      <c r="CG221" s="643"/>
      <c r="CH221" s="643"/>
      <c r="CI221" s="643"/>
      <c r="CJ221" s="643"/>
      <c r="CK221" s="643"/>
      <c r="CL221" s="643"/>
      <c r="CM221" s="643"/>
      <c r="CN221" s="643"/>
      <c r="CO221" s="643"/>
      <c r="CP221" s="643"/>
      <c r="CQ221" s="643"/>
      <c r="CR221" s="643"/>
      <c r="CS221" s="643"/>
      <c r="CT221" s="643"/>
      <c r="CU221" s="643"/>
      <c r="CV221" s="643"/>
      <c r="CW221" s="643"/>
      <c r="CX221" s="643"/>
      <c r="CY221" s="643"/>
      <c r="CZ221" s="643"/>
      <c r="DA221" s="643"/>
      <c r="DB221" s="643"/>
      <c r="DC221" s="643"/>
      <c r="DD221" s="643"/>
      <c r="DE221" s="643"/>
      <c r="DF221" s="643"/>
      <c r="DG221" s="643"/>
      <c r="DH221" s="643"/>
      <c r="DI221" s="643"/>
      <c r="DJ221" s="643"/>
      <c r="DK221" s="643"/>
      <c r="DL221" s="643"/>
      <c r="DM221" s="643"/>
      <c r="DN221" s="643"/>
      <c r="DO221" s="643"/>
      <c r="DP221" s="643"/>
      <c r="DQ221" s="643"/>
      <c r="DR221" s="643"/>
      <c r="DS221" s="643"/>
      <c r="DT221" s="643"/>
      <c r="DU221" s="643"/>
      <c r="DV221" s="643"/>
      <c r="DW221" s="643"/>
      <c r="DX221" s="643"/>
      <c r="DY221" s="643"/>
      <c r="DZ221" s="643"/>
      <c r="EA221" s="643"/>
      <c r="EB221" s="643"/>
      <c r="EC221" s="643"/>
      <c r="ED221" s="643"/>
      <c r="EE221" s="643"/>
      <c r="EF221" s="643"/>
      <c r="EG221" s="643"/>
      <c r="EH221" s="643"/>
      <c r="EI221" s="643"/>
      <c r="EJ221" s="643"/>
      <c r="EK221" s="643"/>
      <c r="EL221" s="643"/>
      <c r="EM221" s="643"/>
      <c r="EN221" s="643"/>
      <c r="EO221" s="643"/>
      <c r="EP221" s="643"/>
      <c r="EQ221" s="643"/>
      <c r="ER221" s="643"/>
    </row>
    <row r="223" spans="1:148" s="645" customFormat="1" ht="15.75" customHeight="1"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43"/>
      <c r="R223" s="643"/>
      <c r="S223" s="643"/>
      <c r="T223" s="643"/>
      <c r="U223" s="643"/>
      <c r="V223" s="643"/>
      <c r="W223" s="643"/>
      <c r="X223" s="643"/>
      <c r="Y223" s="643"/>
      <c r="AA223" s="643"/>
      <c r="AC223" s="643"/>
      <c r="AD223" s="643"/>
      <c r="AE223" s="643"/>
      <c r="AF223" s="643"/>
      <c r="AG223" s="643"/>
      <c r="AH223" s="1517"/>
      <c r="AI223" s="644"/>
      <c r="AJ223" s="643"/>
      <c r="AK223" s="643"/>
      <c r="AL223" s="643"/>
      <c r="AM223" s="643"/>
      <c r="AN223" s="643"/>
      <c r="AO223" s="643"/>
      <c r="AP223" s="643"/>
      <c r="AQ223" s="643"/>
      <c r="AR223" s="643"/>
      <c r="AS223" s="643"/>
      <c r="AT223" s="643"/>
      <c r="AU223" s="643"/>
      <c r="AV223" s="643"/>
      <c r="AW223" s="643"/>
      <c r="AX223" s="643"/>
      <c r="AY223" s="643"/>
      <c r="AZ223" s="643"/>
      <c r="BA223" s="643"/>
      <c r="BB223" s="643"/>
      <c r="BC223" s="643"/>
      <c r="BD223" s="643"/>
      <c r="BE223" s="643"/>
      <c r="BF223" s="643"/>
      <c r="BG223" s="643"/>
      <c r="BH223" s="643"/>
      <c r="BI223" s="643"/>
      <c r="BJ223" s="643"/>
      <c r="BK223" s="643"/>
      <c r="BL223" s="643"/>
      <c r="BM223" s="643"/>
      <c r="BN223" s="643"/>
      <c r="BO223" s="643"/>
      <c r="BP223" s="643"/>
      <c r="BQ223" s="643"/>
      <c r="BR223" s="643"/>
      <c r="BS223" s="643"/>
      <c r="BT223" s="643"/>
      <c r="BU223" s="643"/>
      <c r="BV223" s="643"/>
      <c r="BW223" s="643"/>
      <c r="BX223" s="643"/>
      <c r="BY223" s="643"/>
      <c r="BZ223" s="643"/>
      <c r="CA223" s="643"/>
      <c r="CB223" s="643"/>
      <c r="CC223" s="643"/>
      <c r="CD223" s="643"/>
      <c r="CE223" s="643"/>
      <c r="CF223" s="643"/>
      <c r="CG223" s="643"/>
      <c r="CH223" s="643"/>
      <c r="CI223" s="643"/>
      <c r="CJ223" s="643"/>
      <c r="CK223" s="643"/>
      <c r="CL223" s="643"/>
      <c r="CM223" s="643"/>
      <c r="CN223" s="643"/>
      <c r="CO223" s="643"/>
      <c r="CP223" s="643"/>
      <c r="CQ223" s="643"/>
      <c r="CR223" s="643"/>
      <c r="CS223" s="643"/>
      <c r="CT223" s="643"/>
      <c r="CU223" s="643"/>
      <c r="CV223" s="643"/>
      <c r="CW223" s="643"/>
      <c r="CX223" s="643"/>
      <c r="CY223" s="643"/>
      <c r="CZ223" s="643"/>
      <c r="DA223" s="643"/>
      <c r="DB223" s="643"/>
      <c r="DC223" s="643"/>
      <c r="DD223" s="643"/>
      <c r="DE223" s="643"/>
      <c r="DF223" s="643"/>
      <c r="DG223" s="643"/>
      <c r="DH223" s="643"/>
      <c r="DI223" s="643"/>
      <c r="DJ223" s="643"/>
      <c r="DK223" s="643"/>
      <c r="DL223" s="643"/>
      <c r="DM223" s="643"/>
      <c r="DN223" s="643"/>
      <c r="DO223" s="643"/>
      <c r="DP223" s="643"/>
      <c r="DQ223" s="643"/>
      <c r="DR223" s="643"/>
      <c r="DS223" s="643"/>
      <c r="DT223" s="643"/>
      <c r="DU223" s="643"/>
      <c r="DV223" s="643"/>
      <c r="DW223" s="643"/>
      <c r="DX223" s="643"/>
      <c r="DY223" s="643"/>
      <c r="DZ223" s="643"/>
      <c r="EA223" s="643"/>
      <c r="EB223" s="643"/>
      <c r="EC223" s="643"/>
      <c r="ED223" s="643"/>
      <c r="EE223" s="643"/>
      <c r="EF223" s="643"/>
      <c r="EG223" s="643"/>
      <c r="EH223" s="643"/>
      <c r="EI223" s="643"/>
      <c r="EJ223" s="643"/>
      <c r="EK223" s="643"/>
      <c r="EL223" s="643"/>
      <c r="EM223" s="643"/>
      <c r="EN223" s="643"/>
      <c r="EO223" s="643"/>
      <c r="EP223" s="643"/>
      <c r="EQ223" s="643"/>
      <c r="ER223" s="643"/>
    </row>
    <row r="225" spans="6:148" s="645" customFormat="1" ht="15.75" customHeight="1"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43"/>
      <c r="R225" s="643"/>
      <c r="S225" s="643"/>
      <c r="T225" s="643"/>
      <c r="U225" s="643"/>
      <c r="V225" s="643"/>
      <c r="W225" s="643"/>
      <c r="X225" s="643"/>
      <c r="Y225" s="643"/>
      <c r="AA225" s="643"/>
      <c r="AC225" s="643"/>
      <c r="AD225" s="643"/>
      <c r="AE225" s="643"/>
      <c r="AF225" s="643"/>
      <c r="AG225" s="643"/>
      <c r="AH225" s="1517"/>
      <c r="AI225" s="644"/>
      <c r="AJ225" s="643"/>
      <c r="AK225" s="643"/>
      <c r="AL225" s="643"/>
      <c r="AM225" s="643"/>
      <c r="AN225" s="643"/>
      <c r="AO225" s="643"/>
      <c r="AP225" s="643"/>
      <c r="AQ225" s="643"/>
      <c r="AR225" s="643"/>
      <c r="AS225" s="643"/>
      <c r="AT225" s="643"/>
      <c r="AU225" s="643"/>
      <c r="AV225" s="643"/>
      <c r="AW225" s="643"/>
      <c r="AX225" s="643"/>
      <c r="AY225" s="643"/>
      <c r="AZ225" s="643"/>
      <c r="BA225" s="643"/>
      <c r="BB225" s="643"/>
      <c r="BC225" s="643"/>
      <c r="BD225" s="643"/>
      <c r="BE225" s="643"/>
      <c r="BF225" s="643"/>
      <c r="BG225" s="643"/>
      <c r="BH225" s="643"/>
      <c r="BI225" s="643"/>
      <c r="BJ225" s="643"/>
      <c r="BK225" s="643"/>
      <c r="BL225" s="643"/>
      <c r="BM225" s="643"/>
      <c r="BN225" s="643"/>
      <c r="BO225" s="643"/>
      <c r="BP225" s="643"/>
      <c r="BQ225" s="643"/>
      <c r="BR225" s="643"/>
      <c r="BS225" s="643"/>
      <c r="BT225" s="643"/>
      <c r="BU225" s="643"/>
      <c r="BV225" s="643"/>
      <c r="BW225" s="643"/>
      <c r="BX225" s="643"/>
      <c r="BY225" s="643"/>
      <c r="BZ225" s="643"/>
      <c r="CA225" s="643"/>
      <c r="CB225" s="643"/>
      <c r="CC225" s="643"/>
      <c r="CD225" s="643"/>
      <c r="CE225" s="643"/>
      <c r="CF225" s="643"/>
      <c r="CG225" s="643"/>
      <c r="CH225" s="643"/>
      <c r="CI225" s="643"/>
      <c r="CJ225" s="643"/>
      <c r="CK225" s="643"/>
      <c r="CL225" s="643"/>
      <c r="CM225" s="643"/>
      <c r="CN225" s="643"/>
      <c r="CO225" s="643"/>
      <c r="CP225" s="643"/>
      <c r="CQ225" s="643"/>
      <c r="CR225" s="643"/>
      <c r="CS225" s="643"/>
      <c r="CT225" s="643"/>
      <c r="CU225" s="643"/>
      <c r="CV225" s="643"/>
      <c r="CW225" s="643"/>
      <c r="CX225" s="643"/>
      <c r="CY225" s="643"/>
      <c r="CZ225" s="643"/>
      <c r="DA225" s="643"/>
      <c r="DB225" s="643"/>
      <c r="DC225" s="643"/>
      <c r="DD225" s="643"/>
      <c r="DE225" s="643"/>
      <c r="DF225" s="643"/>
      <c r="DG225" s="643"/>
      <c r="DH225" s="643"/>
      <c r="DI225" s="643"/>
      <c r="DJ225" s="643"/>
      <c r="DK225" s="643"/>
      <c r="DL225" s="643"/>
      <c r="DM225" s="643"/>
      <c r="DN225" s="643"/>
      <c r="DO225" s="643"/>
      <c r="DP225" s="643"/>
      <c r="DQ225" s="643"/>
      <c r="DR225" s="643"/>
      <c r="DS225" s="643"/>
      <c r="DT225" s="643"/>
      <c r="DU225" s="643"/>
      <c r="DV225" s="643"/>
      <c r="DW225" s="643"/>
      <c r="DX225" s="643"/>
      <c r="DY225" s="643"/>
      <c r="DZ225" s="643"/>
      <c r="EA225" s="643"/>
      <c r="EB225" s="643"/>
      <c r="EC225" s="643"/>
      <c r="ED225" s="643"/>
      <c r="EE225" s="643"/>
      <c r="EF225" s="643"/>
      <c r="EG225" s="643"/>
      <c r="EH225" s="643"/>
      <c r="EI225" s="643"/>
      <c r="EJ225" s="643"/>
      <c r="EK225" s="643"/>
      <c r="EL225" s="643"/>
      <c r="EM225" s="643"/>
      <c r="EN225" s="643"/>
      <c r="EO225" s="643"/>
      <c r="EP225" s="643"/>
      <c r="EQ225" s="643"/>
      <c r="ER225" s="643"/>
    </row>
    <row r="227" spans="6:148" s="645" customFormat="1" ht="15.75" customHeight="1"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43"/>
      <c r="R227" s="643"/>
      <c r="S227" s="643"/>
      <c r="T227" s="643"/>
      <c r="U227" s="643"/>
      <c r="V227" s="643"/>
      <c r="W227" s="643"/>
      <c r="X227" s="643"/>
      <c r="Y227" s="643"/>
      <c r="AA227" s="643"/>
      <c r="AC227" s="643"/>
      <c r="AD227" s="643"/>
      <c r="AE227" s="643"/>
      <c r="AF227" s="643"/>
      <c r="AG227" s="643"/>
      <c r="AH227" s="1517"/>
      <c r="AI227" s="644"/>
      <c r="AJ227" s="643"/>
      <c r="AK227" s="643"/>
      <c r="AL227" s="643"/>
      <c r="AM227" s="643"/>
      <c r="AN227" s="643"/>
      <c r="AO227" s="643"/>
      <c r="AP227" s="643"/>
      <c r="AQ227" s="643"/>
      <c r="AR227" s="643"/>
      <c r="AS227" s="643"/>
      <c r="AT227" s="643"/>
      <c r="AU227" s="643"/>
      <c r="AV227" s="643"/>
      <c r="AW227" s="643"/>
      <c r="AX227" s="643"/>
      <c r="AY227" s="643"/>
      <c r="AZ227" s="643"/>
      <c r="BA227" s="643"/>
      <c r="BB227" s="643"/>
      <c r="BC227" s="643"/>
      <c r="BD227" s="643"/>
      <c r="BE227" s="643"/>
      <c r="BF227" s="643"/>
      <c r="BG227" s="643"/>
      <c r="BH227" s="643"/>
      <c r="BI227" s="643"/>
      <c r="BJ227" s="643"/>
      <c r="BK227" s="643"/>
      <c r="BL227" s="643"/>
      <c r="BM227" s="643"/>
      <c r="BN227" s="643"/>
      <c r="BO227" s="643"/>
      <c r="BP227" s="643"/>
      <c r="BQ227" s="643"/>
      <c r="BR227" s="643"/>
      <c r="BS227" s="643"/>
      <c r="BT227" s="643"/>
      <c r="BU227" s="643"/>
      <c r="BV227" s="643"/>
      <c r="BW227" s="643"/>
      <c r="BX227" s="643"/>
      <c r="BY227" s="643"/>
      <c r="BZ227" s="643"/>
      <c r="CA227" s="643"/>
      <c r="CB227" s="643"/>
      <c r="CC227" s="643"/>
      <c r="CD227" s="643"/>
      <c r="CE227" s="643"/>
      <c r="CF227" s="643"/>
      <c r="CG227" s="643"/>
      <c r="CH227" s="643"/>
      <c r="CI227" s="643"/>
      <c r="CJ227" s="643"/>
      <c r="CK227" s="643"/>
      <c r="CL227" s="643"/>
      <c r="CM227" s="643"/>
      <c r="CN227" s="643"/>
      <c r="CO227" s="643"/>
      <c r="CP227" s="643"/>
      <c r="CQ227" s="643"/>
      <c r="CR227" s="643"/>
      <c r="CS227" s="643"/>
      <c r="CT227" s="643"/>
      <c r="CU227" s="643"/>
      <c r="CV227" s="643"/>
      <c r="CW227" s="643"/>
      <c r="CX227" s="643"/>
      <c r="CY227" s="643"/>
      <c r="CZ227" s="643"/>
      <c r="DA227" s="643"/>
      <c r="DB227" s="643"/>
      <c r="DC227" s="643"/>
      <c r="DD227" s="643"/>
      <c r="DE227" s="643"/>
      <c r="DF227" s="643"/>
      <c r="DG227" s="643"/>
      <c r="DH227" s="643"/>
      <c r="DI227" s="643"/>
      <c r="DJ227" s="643"/>
      <c r="DK227" s="643"/>
      <c r="DL227" s="643"/>
      <c r="DM227" s="643"/>
      <c r="DN227" s="643"/>
      <c r="DO227" s="643"/>
      <c r="DP227" s="643"/>
      <c r="DQ227" s="643"/>
      <c r="DR227" s="643"/>
      <c r="DS227" s="643"/>
      <c r="DT227" s="643"/>
      <c r="DU227" s="643"/>
      <c r="DV227" s="643"/>
      <c r="DW227" s="643"/>
      <c r="DX227" s="643"/>
      <c r="DY227" s="643"/>
      <c r="DZ227" s="643"/>
      <c r="EA227" s="643"/>
      <c r="EB227" s="643"/>
      <c r="EC227" s="643"/>
      <c r="ED227" s="643"/>
      <c r="EE227" s="643"/>
      <c r="EF227" s="643"/>
      <c r="EG227" s="643"/>
      <c r="EH227" s="643"/>
      <c r="EI227" s="643"/>
      <c r="EJ227" s="643"/>
      <c r="EK227" s="643"/>
      <c r="EL227" s="643"/>
      <c r="EM227" s="643"/>
      <c r="EN227" s="643"/>
      <c r="EO227" s="643"/>
      <c r="EP227" s="643"/>
      <c r="EQ227" s="643"/>
      <c r="ER227" s="643"/>
    </row>
    <row r="229" spans="6:148" s="645" customFormat="1" ht="15.75" customHeight="1"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43"/>
      <c r="R229" s="643"/>
      <c r="S229" s="643"/>
      <c r="T229" s="643"/>
      <c r="U229" s="643"/>
      <c r="V229" s="643"/>
      <c r="W229" s="643"/>
      <c r="X229" s="643"/>
      <c r="Y229" s="643"/>
      <c r="AA229" s="643"/>
      <c r="AC229" s="643"/>
      <c r="AD229" s="643"/>
      <c r="AE229" s="643"/>
      <c r="AF229" s="643"/>
      <c r="AG229" s="643"/>
      <c r="AH229" s="1517"/>
      <c r="AI229" s="644"/>
      <c r="AJ229" s="643"/>
      <c r="AK229" s="643"/>
      <c r="AL229" s="643"/>
      <c r="AM229" s="643"/>
      <c r="AN229" s="643"/>
      <c r="AO229" s="643"/>
      <c r="AP229" s="643"/>
      <c r="AQ229" s="643"/>
      <c r="AR229" s="643"/>
      <c r="AS229" s="643"/>
      <c r="AT229" s="643"/>
      <c r="AU229" s="643"/>
      <c r="AV229" s="643"/>
      <c r="AW229" s="643"/>
      <c r="AX229" s="643"/>
      <c r="AY229" s="643"/>
      <c r="AZ229" s="643"/>
      <c r="BA229" s="643"/>
      <c r="BB229" s="643"/>
      <c r="BC229" s="643"/>
      <c r="BD229" s="643"/>
      <c r="BE229" s="643"/>
      <c r="BF229" s="643"/>
      <c r="BG229" s="643"/>
      <c r="BH229" s="643"/>
      <c r="BI229" s="643"/>
      <c r="BJ229" s="643"/>
      <c r="BK229" s="643"/>
      <c r="BL229" s="643"/>
      <c r="BM229" s="643"/>
      <c r="BN229" s="643"/>
      <c r="BO229" s="643"/>
      <c r="BP229" s="643"/>
      <c r="BQ229" s="643"/>
      <c r="BR229" s="643"/>
      <c r="BS229" s="643"/>
      <c r="BT229" s="643"/>
      <c r="BU229" s="643"/>
      <c r="BV229" s="643"/>
      <c r="BW229" s="643"/>
      <c r="BX229" s="643"/>
      <c r="BY229" s="643"/>
      <c r="BZ229" s="643"/>
      <c r="CA229" s="643"/>
      <c r="CB229" s="643"/>
      <c r="CC229" s="643"/>
      <c r="CD229" s="643"/>
      <c r="CE229" s="643"/>
      <c r="CF229" s="643"/>
      <c r="CG229" s="643"/>
      <c r="CH229" s="643"/>
      <c r="CI229" s="643"/>
      <c r="CJ229" s="643"/>
      <c r="CK229" s="643"/>
      <c r="CL229" s="643"/>
      <c r="CM229" s="643"/>
      <c r="CN229" s="643"/>
      <c r="CO229" s="643"/>
      <c r="CP229" s="643"/>
      <c r="CQ229" s="643"/>
      <c r="CR229" s="643"/>
      <c r="CS229" s="643"/>
      <c r="CT229" s="643"/>
      <c r="CU229" s="643"/>
      <c r="CV229" s="643"/>
      <c r="CW229" s="643"/>
      <c r="CX229" s="643"/>
      <c r="CY229" s="643"/>
      <c r="CZ229" s="643"/>
      <c r="DA229" s="643"/>
      <c r="DB229" s="643"/>
      <c r="DC229" s="643"/>
      <c r="DD229" s="643"/>
      <c r="DE229" s="643"/>
      <c r="DF229" s="643"/>
      <c r="DG229" s="643"/>
      <c r="DH229" s="643"/>
      <c r="DI229" s="643"/>
      <c r="DJ229" s="643"/>
      <c r="DK229" s="643"/>
      <c r="DL229" s="643"/>
      <c r="DM229" s="643"/>
      <c r="DN229" s="643"/>
      <c r="DO229" s="643"/>
      <c r="DP229" s="643"/>
      <c r="DQ229" s="643"/>
      <c r="DR229" s="643"/>
      <c r="DS229" s="643"/>
      <c r="DT229" s="643"/>
      <c r="DU229" s="643"/>
      <c r="DV229" s="643"/>
      <c r="DW229" s="643"/>
      <c r="DX229" s="643"/>
      <c r="DY229" s="643"/>
      <c r="DZ229" s="643"/>
      <c r="EA229" s="643"/>
      <c r="EB229" s="643"/>
      <c r="EC229" s="643"/>
      <c r="ED229" s="643"/>
      <c r="EE229" s="643"/>
      <c r="EF229" s="643"/>
      <c r="EG229" s="643"/>
      <c r="EH229" s="643"/>
      <c r="EI229" s="643"/>
      <c r="EJ229" s="643"/>
      <c r="EK229" s="643"/>
      <c r="EL229" s="643"/>
      <c r="EM229" s="643"/>
      <c r="EN229" s="643"/>
      <c r="EO229" s="643"/>
      <c r="EP229" s="643"/>
      <c r="EQ229" s="643"/>
      <c r="ER229" s="643"/>
    </row>
    <row r="231" spans="6:148" s="645" customFormat="1" ht="15.75" customHeight="1"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43"/>
      <c r="R231" s="643"/>
      <c r="S231" s="643"/>
      <c r="T231" s="643"/>
      <c r="U231" s="643"/>
      <c r="V231" s="643"/>
      <c r="W231" s="643"/>
      <c r="X231" s="643"/>
      <c r="Y231" s="643"/>
      <c r="AA231" s="643"/>
      <c r="AC231" s="643"/>
      <c r="AD231" s="643"/>
      <c r="AE231" s="643"/>
      <c r="AF231" s="643"/>
      <c r="AG231" s="643"/>
      <c r="AH231" s="1517"/>
      <c r="AI231" s="644"/>
      <c r="AJ231" s="643"/>
      <c r="AK231" s="643"/>
      <c r="AL231" s="643"/>
      <c r="AM231" s="643"/>
      <c r="AN231" s="643"/>
      <c r="AO231" s="643"/>
      <c r="AP231" s="643"/>
      <c r="AQ231" s="643"/>
      <c r="AR231" s="643"/>
      <c r="AS231" s="643"/>
      <c r="AT231" s="643"/>
      <c r="AU231" s="643"/>
      <c r="AV231" s="643"/>
      <c r="AW231" s="643"/>
      <c r="AX231" s="643"/>
      <c r="AY231" s="643"/>
      <c r="AZ231" s="643"/>
      <c r="BA231" s="643"/>
      <c r="BB231" s="643"/>
      <c r="BC231" s="643"/>
      <c r="BD231" s="643"/>
      <c r="BE231" s="643"/>
      <c r="BF231" s="643"/>
      <c r="BG231" s="643"/>
      <c r="BH231" s="643"/>
      <c r="BI231" s="643"/>
      <c r="BJ231" s="643"/>
      <c r="BK231" s="643"/>
      <c r="BL231" s="643"/>
      <c r="BM231" s="643"/>
      <c r="BN231" s="643"/>
      <c r="BO231" s="643"/>
      <c r="BP231" s="643"/>
      <c r="BQ231" s="643"/>
      <c r="BR231" s="643"/>
      <c r="BS231" s="643"/>
      <c r="BT231" s="643"/>
      <c r="BU231" s="643"/>
      <c r="BV231" s="643"/>
      <c r="BW231" s="643"/>
      <c r="BX231" s="643"/>
      <c r="BY231" s="643"/>
      <c r="BZ231" s="643"/>
      <c r="CA231" s="643"/>
      <c r="CB231" s="643"/>
      <c r="CC231" s="643"/>
      <c r="CD231" s="643"/>
      <c r="CE231" s="643"/>
      <c r="CF231" s="643"/>
      <c r="CG231" s="643"/>
      <c r="CH231" s="643"/>
      <c r="CI231" s="643"/>
      <c r="CJ231" s="643"/>
      <c r="CK231" s="643"/>
      <c r="CL231" s="643"/>
      <c r="CM231" s="643"/>
      <c r="CN231" s="643"/>
      <c r="CO231" s="643"/>
      <c r="CP231" s="643"/>
      <c r="CQ231" s="643"/>
      <c r="CR231" s="643"/>
      <c r="CS231" s="643"/>
      <c r="CT231" s="643"/>
      <c r="CU231" s="643"/>
      <c r="CV231" s="643"/>
      <c r="CW231" s="643"/>
      <c r="CX231" s="643"/>
      <c r="CY231" s="643"/>
      <c r="CZ231" s="643"/>
      <c r="DA231" s="643"/>
      <c r="DB231" s="643"/>
      <c r="DC231" s="643"/>
      <c r="DD231" s="643"/>
      <c r="DE231" s="643"/>
      <c r="DF231" s="643"/>
      <c r="DG231" s="643"/>
      <c r="DH231" s="643"/>
      <c r="DI231" s="643"/>
      <c r="DJ231" s="643"/>
      <c r="DK231" s="643"/>
      <c r="DL231" s="643"/>
      <c r="DM231" s="643"/>
      <c r="DN231" s="643"/>
      <c r="DO231" s="643"/>
      <c r="DP231" s="643"/>
      <c r="DQ231" s="643"/>
      <c r="DR231" s="643"/>
      <c r="DS231" s="643"/>
      <c r="DT231" s="643"/>
      <c r="DU231" s="643"/>
      <c r="DV231" s="643"/>
      <c r="DW231" s="643"/>
      <c r="DX231" s="643"/>
      <c r="DY231" s="643"/>
      <c r="DZ231" s="643"/>
      <c r="EA231" s="643"/>
      <c r="EB231" s="643"/>
      <c r="EC231" s="643"/>
      <c r="ED231" s="643"/>
      <c r="EE231" s="643"/>
      <c r="EF231" s="643"/>
      <c r="EG231" s="643"/>
      <c r="EH231" s="643"/>
      <c r="EI231" s="643"/>
      <c r="EJ231" s="643"/>
      <c r="EK231" s="643"/>
      <c r="EL231" s="643"/>
      <c r="EM231" s="643"/>
      <c r="EN231" s="643"/>
      <c r="EO231" s="643"/>
      <c r="EP231" s="643"/>
      <c r="EQ231" s="643"/>
      <c r="ER231" s="643"/>
    </row>
    <row r="233" spans="6:148" s="645" customFormat="1" ht="15.75" customHeight="1"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43"/>
      <c r="R233" s="643"/>
      <c r="S233" s="643"/>
      <c r="T233" s="643"/>
      <c r="U233" s="643"/>
      <c r="V233" s="643"/>
      <c r="W233" s="643"/>
      <c r="X233" s="643"/>
      <c r="Y233" s="643"/>
      <c r="AA233" s="643"/>
      <c r="AC233" s="643"/>
      <c r="AD233" s="643"/>
      <c r="AE233" s="643"/>
      <c r="AF233" s="643"/>
      <c r="AG233" s="643"/>
      <c r="AH233" s="1517"/>
      <c r="AI233" s="644"/>
      <c r="AJ233" s="643"/>
      <c r="AK233" s="643"/>
      <c r="AL233" s="643"/>
      <c r="AM233" s="643"/>
      <c r="AN233" s="643"/>
      <c r="AO233" s="643"/>
      <c r="AP233" s="643"/>
      <c r="AQ233" s="643"/>
      <c r="AR233" s="643"/>
      <c r="AS233" s="643"/>
      <c r="AT233" s="643"/>
      <c r="AU233" s="643"/>
      <c r="AV233" s="643"/>
      <c r="AW233" s="643"/>
      <c r="AX233" s="643"/>
      <c r="AY233" s="643"/>
      <c r="AZ233" s="643"/>
      <c r="BA233" s="643"/>
      <c r="BB233" s="643"/>
      <c r="BC233" s="643"/>
      <c r="BD233" s="643"/>
      <c r="BE233" s="643"/>
      <c r="BF233" s="643"/>
      <c r="BG233" s="643"/>
      <c r="BH233" s="643"/>
      <c r="BI233" s="643"/>
      <c r="BJ233" s="643"/>
      <c r="BK233" s="643"/>
      <c r="BL233" s="643"/>
      <c r="BM233" s="643"/>
      <c r="BN233" s="643"/>
      <c r="BO233" s="643"/>
      <c r="BP233" s="643"/>
      <c r="BQ233" s="643"/>
      <c r="BR233" s="643"/>
      <c r="BS233" s="643"/>
      <c r="BT233" s="643"/>
      <c r="BU233" s="643"/>
      <c r="BV233" s="643"/>
      <c r="BW233" s="643"/>
      <c r="BX233" s="643"/>
      <c r="BY233" s="643"/>
      <c r="BZ233" s="643"/>
      <c r="CA233" s="643"/>
      <c r="CB233" s="643"/>
      <c r="CC233" s="643"/>
      <c r="CD233" s="643"/>
      <c r="CE233" s="643"/>
      <c r="CF233" s="643"/>
      <c r="CG233" s="643"/>
      <c r="CH233" s="643"/>
      <c r="CI233" s="643"/>
      <c r="CJ233" s="643"/>
      <c r="CK233" s="643"/>
      <c r="CL233" s="643"/>
      <c r="CM233" s="643"/>
      <c r="CN233" s="643"/>
      <c r="CO233" s="643"/>
      <c r="CP233" s="643"/>
      <c r="CQ233" s="643"/>
      <c r="CR233" s="643"/>
      <c r="CS233" s="643"/>
      <c r="CT233" s="643"/>
      <c r="CU233" s="643"/>
      <c r="CV233" s="643"/>
      <c r="CW233" s="643"/>
      <c r="CX233" s="643"/>
      <c r="CY233" s="643"/>
      <c r="CZ233" s="643"/>
      <c r="DA233" s="643"/>
      <c r="DB233" s="643"/>
      <c r="DC233" s="643"/>
      <c r="DD233" s="643"/>
      <c r="DE233" s="643"/>
      <c r="DF233" s="643"/>
      <c r="DG233" s="643"/>
      <c r="DH233" s="643"/>
      <c r="DI233" s="643"/>
      <c r="DJ233" s="643"/>
      <c r="DK233" s="643"/>
      <c r="DL233" s="643"/>
      <c r="DM233" s="643"/>
      <c r="DN233" s="643"/>
      <c r="DO233" s="643"/>
      <c r="DP233" s="643"/>
      <c r="DQ233" s="643"/>
      <c r="DR233" s="643"/>
      <c r="DS233" s="643"/>
      <c r="DT233" s="643"/>
      <c r="DU233" s="643"/>
      <c r="DV233" s="643"/>
      <c r="DW233" s="643"/>
      <c r="DX233" s="643"/>
      <c r="DY233" s="643"/>
      <c r="DZ233" s="643"/>
      <c r="EA233" s="643"/>
      <c r="EB233" s="643"/>
      <c r="EC233" s="643"/>
      <c r="ED233" s="643"/>
      <c r="EE233" s="643"/>
      <c r="EF233" s="643"/>
      <c r="EG233" s="643"/>
      <c r="EH233" s="643"/>
      <c r="EI233" s="643"/>
      <c r="EJ233" s="643"/>
      <c r="EK233" s="643"/>
      <c r="EL233" s="643"/>
      <c r="EM233" s="643"/>
      <c r="EN233" s="643"/>
      <c r="EO233" s="643"/>
      <c r="EP233" s="643"/>
      <c r="EQ233" s="643"/>
      <c r="ER233" s="643"/>
    </row>
    <row r="235" spans="6:148" s="645" customFormat="1" ht="15.75" customHeight="1"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AA235" s="643"/>
      <c r="AC235" s="643"/>
      <c r="AD235" s="643"/>
      <c r="AE235" s="643"/>
      <c r="AF235" s="643"/>
      <c r="AG235" s="643"/>
      <c r="AH235" s="1517"/>
      <c r="AI235" s="644"/>
      <c r="AJ235" s="643"/>
      <c r="AK235" s="643"/>
      <c r="AL235" s="643"/>
      <c r="AM235" s="643"/>
      <c r="AN235" s="643"/>
      <c r="AO235" s="643"/>
      <c r="AP235" s="643"/>
      <c r="AQ235" s="643"/>
      <c r="AR235" s="643"/>
      <c r="AS235" s="643"/>
      <c r="AT235" s="643"/>
      <c r="AU235" s="643"/>
      <c r="AV235" s="643"/>
      <c r="AW235" s="643"/>
      <c r="AX235" s="643"/>
      <c r="AY235" s="643"/>
      <c r="AZ235" s="643"/>
      <c r="BA235" s="643"/>
      <c r="BB235" s="643"/>
      <c r="BC235" s="643"/>
      <c r="BD235" s="643"/>
      <c r="BE235" s="643"/>
      <c r="BF235" s="643"/>
      <c r="BG235" s="643"/>
      <c r="BH235" s="643"/>
      <c r="BI235" s="643"/>
      <c r="BJ235" s="643"/>
      <c r="BK235" s="643"/>
      <c r="BL235" s="643"/>
      <c r="BM235" s="643"/>
      <c r="BN235" s="643"/>
      <c r="BO235" s="643"/>
      <c r="BP235" s="643"/>
      <c r="BQ235" s="643"/>
      <c r="BR235" s="643"/>
      <c r="BS235" s="643"/>
      <c r="BT235" s="643"/>
      <c r="BU235" s="643"/>
      <c r="BV235" s="643"/>
      <c r="BW235" s="643"/>
      <c r="BX235" s="643"/>
      <c r="BY235" s="643"/>
      <c r="BZ235" s="643"/>
      <c r="CA235" s="643"/>
      <c r="CB235" s="643"/>
      <c r="CC235" s="643"/>
      <c r="CD235" s="643"/>
      <c r="CE235" s="643"/>
      <c r="CF235" s="643"/>
      <c r="CG235" s="643"/>
      <c r="CH235" s="643"/>
      <c r="CI235" s="643"/>
      <c r="CJ235" s="643"/>
      <c r="CK235" s="643"/>
      <c r="CL235" s="643"/>
      <c r="CM235" s="643"/>
      <c r="CN235" s="643"/>
      <c r="CO235" s="643"/>
      <c r="CP235" s="643"/>
      <c r="CQ235" s="643"/>
      <c r="CR235" s="643"/>
      <c r="CS235" s="643"/>
      <c r="CT235" s="643"/>
      <c r="CU235" s="643"/>
      <c r="CV235" s="643"/>
      <c r="CW235" s="643"/>
      <c r="CX235" s="643"/>
      <c r="CY235" s="643"/>
      <c r="CZ235" s="643"/>
      <c r="DA235" s="643"/>
      <c r="DB235" s="643"/>
      <c r="DC235" s="643"/>
      <c r="DD235" s="643"/>
      <c r="DE235" s="643"/>
      <c r="DF235" s="643"/>
      <c r="DG235" s="643"/>
      <c r="DH235" s="643"/>
      <c r="DI235" s="643"/>
      <c r="DJ235" s="643"/>
      <c r="DK235" s="643"/>
      <c r="DL235" s="643"/>
      <c r="DM235" s="643"/>
      <c r="DN235" s="643"/>
      <c r="DO235" s="643"/>
      <c r="DP235" s="643"/>
      <c r="DQ235" s="643"/>
      <c r="DR235" s="643"/>
      <c r="DS235" s="643"/>
      <c r="DT235" s="643"/>
      <c r="DU235" s="643"/>
      <c r="DV235" s="643"/>
      <c r="DW235" s="643"/>
      <c r="DX235" s="643"/>
      <c r="DY235" s="643"/>
      <c r="DZ235" s="643"/>
      <c r="EA235" s="643"/>
      <c r="EB235" s="643"/>
      <c r="EC235" s="643"/>
      <c r="ED235" s="643"/>
      <c r="EE235" s="643"/>
      <c r="EF235" s="643"/>
      <c r="EG235" s="643"/>
      <c r="EH235" s="643"/>
      <c r="EI235" s="643"/>
      <c r="EJ235" s="643"/>
      <c r="EK235" s="643"/>
      <c r="EL235" s="643"/>
      <c r="EM235" s="643"/>
      <c r="EN235" s="643"/>
      <c r="EO235" s="643"/>
      <c r="EP235" s="643"/>
      <c r="EQ235" s="643"/>
      <c r="ER235" s="643"/>
    </row>
    <row r="237" spans="6:148" s="645" customFormat="1" ht="15.75" customHeight="1"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AA237" s="643"/>
      <c r="AC237" s="643"/>
      <c r="AD237" s="643"/>
      <c r="AE237" s="643"/>
      <c r="AF237" s="643"/>
      <c r="AG237" s="643"/>
      <c r="AH237" s="1517"/>
      <c r="AI237" s="644"/>
      <c r="AJ237" s="643"/>
      <c r="AK237" s="643"/>
      <c r="AL237" s="643"/>
      <c r="AM237" s="643"/>
      <c r="AN237" s="643"/>
      <c r="AO237" s="643"/>
      <c r="AP237" s="643"/>
      <c r="AQ237" s="643"/>
      <c r="AR237" s="643"/>
      <c r="AS237" s="643"/>
      <c r="AT237" s="643"/>
      <c r="AU237" s="643"/>
      <c r="AV237" s="643"/>
      <c r="AW237" s="643"/>
      <c r="AX237" s="643"/>
      <c r="AY237" s="643"/>
      <c r="AZ237" s="643"/>
      <c r="BA237" s="643"/>
      <c r="BB237" s="643"/>
      <c r="BC237" s="643"/>
      <c r="BD237" s="643"/>
      <c r="BE237" s="643"/>
      <c r="BF237" s="643"/>
      <c r="BG237" s="643"/>
      <c r="BH237" s="643"/>
      <c r="BI237" s="643"/>
      <c r="BJ237" s="643"/>
      <c r="BK237" s="643"/>
      <c r="BL237" s="643"/>
      <c r="BM237" s="643"/>
      <c r="BN237" s="643"/>
      <c r="BO237" s="643"/>
      <c r="BP237" s="643"/>
      <c r="BQ237" s="643"/>
      <c r="BR237" s="643"/>
      <c r="BS237" s="643"/>
      <c r="BT237" s="643"/>
      <c r="BU237" s="643"/>
      <c r="BV237" s="643"/>
      <c r="BW237" s="643"/>
      <c r="BX237" s="643"/>
      <c r="BY237" s="643"/>
      <c r="BZ237" s="643"/>
      <c r="CA237" s="643"/>
      <c r="CB237" s="643"/>
      <c r="CC237" s="643"/>
      <c r="CD237" s="643"/>
      <c r="CE237" s="643"/>
      <c r="CF237" s="643"/>
      <c r="CG237" s="643"/>
      <c r="CH237" s="643"/>
      <c r="CI237" s="643"/>
      <c r="CJ237" s="643"/>
      <c r="CK237" s="643"/>
      <c r="CL237" s="643"/>
      <c r="CM237" s="643"/>
      <c r="CN237" s="643"/>
      <c r="CO237" s="643"/>
      <c r="CP237" s="643"/>
      <c r="CQ237" s="643"/>
      <c r="CR237" s="643"/>
      <c r="CS237" s="643"/>
      <c r="CT237" s="643"/>
      <c r="CU237" s="643"/>
      <c r="CV237" s="643"/>
      <c r="CW237" s="643"/>
      <c r="CX237" s="643"/>
      <c r="CY237" s="643"/>
      <c r="CZ237" s="643"/>
      <c r="DA237" s="643"/>
      <c r="DB237" s="643"/>
      <c r="DC237" s="643"/>
      <c r="DD237" s="643"/>
      <c r="DE237" s="643"/>
      <c r="DF237" s="643"/>
      <c r="DG237" s="643"/>
      <c r="DH237" s="643"/>
      <c r="DI237" s="643"/>
      <c r="DJ237" s="643"/>
      <c r="DK237" s="643"/>
      <c r="DL237" s="643"/>
      <c r="DM237" s="643"/>
      <c r="DN237" s="643"/>
      <c r="DO237" s="643"/>
      <c r="DP237" s="643"/>
      <c r="DQ237" s="643"/>
      <c r="DR237" s="643"/>
      <c r="DS237" s="643"/>
      <c r="DT237" s="643"/>
      <c r="DU237" s="643"/>
      <c r="DV237" s="643"/>
      <c r="DW237" s="643"/>
      <c r="DX237" s="643"/>
      <c r="DY237" s="643"/>
      <c r="DZ237" s="643"/>
      <c r="EA237" s="643"/>
      <c r="EB237" s="643"/>
      <c r="EC237" s="643"/>
      <c r="ED237" s="643"/>
      <c r="EE237" s="643"/>
      <c r="EF237" s="643"/>
      <c r="EG237" s="643"/>
      <c r="EH237" s="643"/>
      <c r="EI237" s="643"/>
      <c r="EJ237" s="643"/>
      <c r="EK237" s="643"/>
      <c r="EL237" s="643"/>
      <c r="EM237" s="643"/>
      <c r="EN237" s="643"/>
      <c r="EO237" s="643"/>
      <c r="EP237" s="643"/>
      <c r="EQ237" s="643"/>
      <c r="ER237" s="643"/>
    </row>
    <row r="239" spans="6:148" s="645" customFormat="1" ht="15.75" customHeight="1"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AA239" s="643"/>
      <c r="AC239" s="643"/>
      <c r="AD239" s="643"/>
      <c r="AE239" s="643"/>
      <c r="AF239" s="643"/>
      <c r="AG239" s="643"/>
      <c r="AH239" s="1517"/>
      <c r="AI239" s="644"/>
      <c r="AJ239" s="643"/>
      <c r="AK239" s="643"/>
      <c r="AL239" s="643"/>
      <c r="AM239" s="643"/>
      <c r="AN239" s="643"/>
      <c r="AO239" s="643"/>
      <c r="AP239" s="643"/>
      <c r="AQ239" s="643"/>
      <c r="AR239" s="643"/>
      <c r="AS239" s="643"/>
      <c r="AT239" s="643"/>
      <c r="AU239" s="643"/>
      <c r="AV239" s="643"/>
      <c r="AW239" s="643"/>
      <c r="AX239" s="643"/>
      <c r="AY239" s="643"/>
      <c r="AZ239" s="643"/>
      <c r="BA239" s="643"/>
      <c r="BB239" s="643"/>
      <c r="BC239" s="643"/>
      <c r="BD239" s="643"/>
      <c r="BE239" s="643"/>
      <c r="BF239" s="643"/>
      <c r="BG239" s="643"/>
      <c r="BH239" s="643"/>
      <c r="BI239" s="643"/>
      <c r="BJ239" s="643"/>
      <c r="BK239" s="643"/>
      <c r="BL239" s="643"/>
      <c r="BM239" s="643"/>
      <c r="BN239" s="643"/>
      <c r="BO239" s="643"/>
      <c r="BP239" s="643"/>
      <c r="BQ239" s="643"/>
      <c r="BR239" s="643"/>
      <c r="BS239" s="643"/>
      <c r="BT239" s="643"/>
      <c r="BU239" s="643"/>
      <c r="BV239" s="643"/>
      <c r="BW239" s="643"/>
      <c r="BX239" s="643"/>
      <c r="BY239" s="643"/>
      <c r="BZ239" s="643"/>
      <c r="CA239" s="643"/>
      <c r="CB239" s="643"/>
      <c r="CC239" s="643"/>
      <c r="CD239" s="643"/>
      <c r="CE239" s="643"/>
      <c r="CF239" s="643"/>
      <c r="CG239" s="643"/>
      <c r="CH239" s="643"/>
      <c r="CI239" s="643"/>
      <c r="CJ239" s="643"/>
      <c r="CK239" s="643"/>
      <c r="CL239" s="643"/>
      <c r="CM239" s="643"/>
      <c r="CN239" s="643"/>
      <c r="CO239" s="643"/>
      <c r="CP239" s="643"/>
      <c r="CQ239" s="643"/>
      <c r="CR239" s="643"/>
      <c r="CS239" s="643"/>
      <c r="CT239" s="643"/>
      <c r="CU239" s="643"/>
      <c r="CV239" s="643"/>
      <c r="CW239" s="643"/>
      <c r="CX239" s="643"/>
      <c r="CY239" s="643"/>
      <c r="CZ239" s="643"/>
      <c r="DA239" s="643"/>
      <c r="DB239" s="643"/>
      <c r="DC239" s="643"/>
      <c r="DD239" s="643"/>
      <c r="DE239" s="643"/>
      <c r="DF239" s="643"/>
      <c r="DG239" s="643"/>
      <c r="DH239" s="643"/>
      <c r="DI239" s="643"/>
      <c r="DJ239" s="643"/>
      <c r="DK239" s="643"/>
      <c r="DL239" s="643"/>
      <c r="DM239" s="643"/>
      <c r="DN239" s="643"/>
      <c r="DO239" s="643"/>
      <c r="DP239" s="643"/>
      <c r="DQ239" s="643"/>
      <c r="DR239" s="643"/>
      <c r="DS239" s="643"/>
      <c r="DT239" s="643"/>
      <c r="DU239" s="643"/>
      <c r="DV239" s="643"/>
      <c r="DW239" s="643"/>
      <c r="DX239" s="643"/>
      <c r="DY239" s="643"/>
      <c r="DZ239" s="643"/>
      <c r="EA239" s="643"/>
      <c r="EB239" s="643"/>
      <c r="EC239" s="643"/>
      <c r="ED239" s="643"/>
      <c r="EE239" s="643"/>
      <c r="EF239" s="643"/>
      <c r="EG239" s="643"/>
      <c r="EH239" s="643"/>
      <c r="EI239" s="643"/>
      <c r="EJ239" s="643"/>
      <c r="EK239" s="643"/>
      <c r="EL239" s="643"/>
      <c r="EM239" s="643"/>
      <c r="EN239" s="643"/>
      <c r="EO239" s="643"/>
      <c r="EP239" s="643"/>
      <c r="EQ239" s="643"/>
      <c r="ER239" s="643"/>
    </row>
    <row r="241" spans="6:148" s="645" customFormat="1" ht="15.75" customHeight="1"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43"/>
      <c r="R241" s="643"/>
      <c r="S241" s="643"/>
      <c r="T241" s="643"/>
      <c r="U241" s="643"/>
      <c r="V241" s="643"/>
      <c r="W241" s="643"/>
      <c r="X241" s="643"/>
      <c r="Y241" s="643"/>
      <c r="AA241" s="643"/>
      <c r="AC241" s="643"/>
      <c r="AD241" s="643"/>
      <c r="AE241" s="643"/>
      <c r="AF241" s="643"/>
      <c r="AG241" s="643"/>
      <c r="AH241" s="1517"/>
      <c r="AI241" s="644"/>
      <c r="AJ241" s="643"/>
      <c r="AK241" s="643"/>
      <c r="AL241" s="643"/>
      <c r="AM241" s="643"/>
      <c r="AN241" s="643"/>
      <c r="AO241" s="643"/>
      <c r="AP241" s="643"/>
      <c r="AQ241" s="643"/>
      <c r="AR241" s="643"/>
      <c r="AS241" s="643"/>
      <c r="AT241" s="643"/>
      <c r="AU241" s="643"/>
      <c r="AV241" s="643"/>
      <c r="AW241" s="643"/>
      <c r="AX241" s="643"/>
      <c r="AY241" s="643"/>
      <c r="AZ241" s="643"/>
      <c r="BA241" s="643"/>
      <c r="BB241" s="643"/>
      <c r="BC241" s="643"/>
      <c r="BD241" s="643"/>
      <c r="BE241" s="643"/>
      <c r="BF241" s="643"/>
      <c r="BG241" s="643"/>
      <c r="BH241" s="643"/>
      <c r="BI241" s="643"/>
      <c r="BJ241" s="643"/>
      <c r="BK241" s="643"/>
      <c r="BL241" s="643"/>
      <c r="BM241" s="643"/>
      <c r="BN241" s="643"/>
      <c r="BO241" s="643"/>
      <c r="BP241" s="643"/>
      <c r="BQ241" s="643"/>
      <c r="BR241" s="643"/>
      <c r="BS241" s="643"/>
      <c r="BT241" s="643"/>
      <c r="BU241" s="643"/>
      <c r="BV241" s="643"/>
      <c r="BW241" s="643"/>
      <c r="BX241" s="643"/>
      <c r="BY241" s="643"/>
      <c r="BZ241" s="643"/>
      <c r="CA241" s="643"/>
      <c r="CB241" s="643"/>
      <c r="CC241" s="643"/>
      <c r="CD241" s="643"/>
      <c r="CE241" s="643"/>
      <c r="CF241" s="643"/>
      <c r="CG241" s="643"/>
      <c r="CH241" s="643"/>
      <c r="CI241" s="643"/>
      <c r="CJ241" s="643"/>
      <c r="CK241" s="643"/>
      <c r="CL241" s="643"/>
      <c r="CM241" s="643"/>
      <c r="CN241" s="643"/>
      <c r="CO241" s="643"/>
      <c r="CP241" s="643"/>
      <c r="CQ241" s="643"/>
      <c r="CR241" s="643"/>
      <c r="CS241" s="643"/>
      <c r="CT241" s="643"/>
      <c r="CU241" s="643"/>
      <c r="CV241" s="643"/>
      <c r="CW241" s="643"/>
      <c r="CX241" s="643"/>
      <c r="CY241" s="643"/>
      <c r="CZ241" s="643"/>
      <c r="DA241" s="643"/>
      <c r="DB241" s="643"/>
      <c r="DC241" s="643"/>
      <c r="DD241" s="643"/>
      <c r="DE241" s="643"/>
      <c r="DF241" s="643"/>
      <c r="DG241" s="643"/>
      <c r="DH241" s="643"/>
      <c r="DI241" s="643"/>
      <c r="DJ241" s="643"/>
      <c r="DK241" s="643"/>
      <c r="DL241" s="643"/>
      <c r="DM241" s="643"/>
      <c r="DN241" s="643"/>
      <c r="DO241" s="643"/>
      <c r="DP241" s="643"/>
      <c r="DQ241" s="643"/>
      <c r="DR241" s="643"/>
      <c r="DS241" s="643"/>
      <c r="DT241" s="643"/>
      <c r="DU241" s="643"/>
      <c r="DV241" s="643"/>
      <c r="DW241" s="643"/>
      <c r="DX241" s="643"/>
      <c r="DY241" s="643"/>
      <c r="DZ241" s="643"/>
      <c r="EA241" s="643"/>
      <c r="EB241" s="643"/>
      <c r="EC241" s="643"/>
      <c r="ED241" s="643"/>
      <c r="EE241" s="643"/>
      <c r="EF241" s="643"/>
      <c r="EG241" s="643"/>
      <c r="EH241" s="643"/>
      <c r="EI241" s="643"/>
      <c r="EJ241" s="643"/>
      <c r="EK241" s="643"/>
      <c r="EL241" s="643"/>
      <c r="EM241" s="643"/>
      <c r="EN241" s="643"/>
      <c r="EO241" s="643"/>
      <c r="EP241" s="643"/>
      <c r="EQ241" s="643"/>
      <c r="ER241" s="643"/>
    </row>
    <row r="243" spans="6:148" s="645" customFormat="1" ht="15.75" customHeight="1">
      <c r="F243" s="643"/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AA243" s="643"/>
      <c r="AC243" s="643"/>
      <c r="AD243" s="643"/>
      <c r="AE243" s="643"/>
      <c r="AF243" s="643"/>
      <c r="AG243" s="643"/>
      <c r="AH243" s="1517"/>
      <c r="AI243" s="644"/>
      <c r="AJ243" s="643"/>
      <c r="AK243" s="643"/>
      <c r="AL243" s="643"/>
      <c r="AM243" s="643"/>
      <c r="AN243" s="643"/>
      <c r="AO243" s="643"/>
      <c r="AP243" s="643"/>
      <c r="AQ243" s="643"/>
      <c r="AR243" s="643"/>
      <c r="AS243" s="643"/>
      <c r="AT243" s="643"/>
      <c r="AU243" s="643"/>
      <c r="AV243" s="643"/>
      <c r="AW243" s="643"/>
      <c r="AX243" s="643"/>
      <c r="AY243" s="643"/>
      <c r="AZ243" s="643"/>
      <c r="BA243" s="643"/>
      <c r="BB243" s="643"/>
      <c r="BC243" s="643"/>
      <c r="BD243" s="643"/>
      <c r="BE243" s="643"/>
      <c r="BF243" s="643"/>
      <c r="BG243" s="643"/>
      <c r="BH243" s="643"/>
      <c r="BI243" s="643"/>
      <c r="BJ243" s="643"/>
      <c r="BK243" s="643"/>
      <c r="BL243" s="643"/>
      <c r="BM243" s="643"/>
      <c r="BN243" s="643"/>
      <c r="BO243" s="643"/>
      <c r="BP243" s="643"/>
      <c r="BQ243" s="643"/>
      <c r="BR243" s="643"/>
      <c r="BS243" s="643"/>
      <c r="BT243" s="643"/>
      <c r="BU243" s="643"/>
      <c r="BV243" s="643"/>
      <c r="BW243" s="643"/>
      <c r="BX243" s="643"/>
      <c r="BY243" s="643"/>
      <c r="BZ243" s="643"/>
      <c r="CA243" s="643"/>
      <c r="CB243" s="643"/>
      <c r="CC243" s="643"/>
      <c r="CD243" s="643"/>
      <c r="CE243" s="643"/>
      <c r="CF243" s="643"/>
      <c r="CG243" s="643"/>
      <c r="CH243" s="643"/>
      <c r="CI243" s="643"/>
      <c r="CJ243" s="643"/>
      <c r="CK243" s="643"/>
      <c r="CL243" s="643"/>
      <c r="CM243" s="643"/>
      <c r="CN243" s="643"/>
      <c r="CO243" s="643"/>
      <c r="CP243" s="643"/>
      <c r="CQ243" s="643"/>
      <c r="CR243" s="643"/>
      <c r="CS243" s="643"/>
      <c r="CT243" s="643"/>
      <c r="CU243" s="643"/>
      <c r="CV243" s="643"/>
      <c r="CW243" s="643"/>
      <c r="CX243" s="643"/>
      <c r="CY243" s="643"/>
      <c r="CZ243" s="643"/>
      <c r="DA243" s="643"/>
      <c r="DB243" s="643"/>
      <c r="DC243" s="643"/>
      <c r="DD243" s="643"/>
      <c r="DE243" s="643"/>
      <c r="DF243" s="643"/>
      <c r="DG243" s="643"/>
      <c r="DH243" s="643"/>
      <c r="DI243" s="643"/>
      <c r="DJ243" s="643"/>
      <c r="DK243" s="643"/>
      <c r="DL243" s="643"/>
      <c r="DM243" s="643"/>
      <c r="DN243" s="643"/>
      <c r="DO243" s="643"/>
      <c r="DP243" s="643"/>
      <c r="DQ243" s="643"/>
      <c r="DR243" s="643"/>
      <c r="DS243" s="643"/>
      <c r="DT243" s="643"/>
      <c r="DU243" s="643"/>
      <c r="DV243" s="643"/>
      <c r="DW243" s="643"/>
      <c r="DX243" s="643"/>
      <c r="DY243" s="643"/>
      <c r="DZ243" s="643"/>
      <c r="EA243" s="643"/>
      <c r="EB243" s="643"/>
      <c r="EC243" s="643"/>
      <c r="ED243" s="643"/>
      <c r="EE243" s="643"/>
      <c r="EF243" s="643"/>
      <c r="EG243" s="643"/>
      <c r="EH243" s="643"/>
      <c r="EI243" s="643"/>
      <c r="EJ243" s="643"/>
      <c r="EK243" s="643"/>
      <c r="EL243" s="643"/>
      <c r="EM243" s="643"/>
      <c r="EN243" s="643"/>
      <c r="EO243" s="643"/>
      <c r="EP243" s="643"/>
      <c r="EQ243" s="643"/>
      <c r="ER243" s="643"/>
    </row>
    <row r="245" spans="6:148" s="645" customFormat="1" ht="15.75" customHeight="1">
      <c r="F245" s="643"/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643"/>
      <c r="R245" s="643"/>
      <c r="S245" s="643"/>
      <c r="T245" s="643"/>
      <c r="U245" s="643"/>
      <c r="V245" s="643"/>
      <c r="W245" s="643"/>
      <c r="X245" s="643"/>
      <c r="Y245" s="643"/>
      <c r="AA245" s="643"/>
      <c r="AC245" s="643"/>
      <c r="AD245" s="643"/>
      <c r="AE245" s="643"/>
      <c r="AF245" s="643"/>
      <c r="AG245" s="643"/>
      <c r="AH245" s="1517"/>
      <c r="AI245" s="644"/>
      <c r="AJ245" s="643"/>
      <c r="AK245" s="643"/>
      <c r="AL245" s="643"/>
      <c r="AM245" s="643"/>
      <c r="AN245" s="643"/>
      <c r="AO245" s="643"/>
      <c r="AP245" s="643"/>
      <c r="AQ245" s="643"/>
      <c r="AR245" s="643"/>
      <c r="AS245" s="643"/>
      <c r="AT245" s="643"/>
      <c r="AU245" s="643"/>
      <c r="AV245" s="643"/>
      <c r="AW245" s="643"/>
      <c r="AX245" s="643"/>
      <c r="AY245" s="643"/>
      <c r="AZ245" s="643"/>
      <c r="BA245" s="643"/>
      <c r="BB245" s="643"/>
      <c r="BC245" s="643"/>
      <c r="BD245" s="643"/>
      <c r="BE245" s="643"/>
      <c r="BF245" s="643"/>
      <c r="BG245" s="643"/>
      <c r="BH245" s="643"/>
      <c r="BI245" s="643"/>
      <c r="BJ245" s="643"/>
      <c r="BK245" s="643"/>
      <c r="BL245" s="643"/>
      <c r="BM245" s="643"/>
      <c r="BN245" s="643"/>
      <c r="BO245" s="643"/>
      <c r="BP245" s="643"/>
      <c r="BQ245" s="643"/>
      <c r="BR245" s="643"/>
      <c r="BS245" s="643"/>
      <c r="BT245" s="643"/>
      <c r="BU245" s="643"/>
      <c r="BV245" s="643"/>
      <c r="BW245" s="643"/>
      <c r="BX245" s="643"/>
      <c r="BY245" s="643"/>
      <c r="BZ245" s="643"/>
      <c r="CA245" s="643"/>
      <c r="CB245" s="643"/>
      <c r="CC245" s="643"/>
      <c r="CD245" s="643"/>
      <c r="CE245" s="643"/>
      <c r="CF245" s="643"/>
      <c r="CG245" s="643"/>
      <c r="CH245" s="643"/>
      <c r="CI245" s="643"/>
      <c r="CJ245" s="643"/>
      <c r="CK245" s="643"/>
      <c r="CL245" s="643"/>
      <c r="CM245" s="643"/>
      <c r="CN245" s="643"/>
      <c r="CO245" s="643"/>
      <c r="CP245" s="643"/>
      <c r="CQ245" s="643"/>
      <c r="CR245" s="643"/>
      <c r="CS245" s="643"/>
      <c r="CT245" s="643"/>
      <c r="CU245" s="643"/>
      <c r="CV245" s="643"/>
      <c r="CW245" s="643"/>
      <c r="CX245" s="643"/>
      <c r="CY245" s="643"/>
      <c r="CZ245" s="643"/>
      <c r="DA245" s="643"/>
      <c r="DB245" s="643"/>
      <c r="DC245" s="643"/>
      <c r="DD245" s="643"/>
      <c r="DE245" s="643"/>
      <c r="DF245" s="643"/>
      <c r="DG245" s="643"/>
      <c r="DH245" s="643"/>
      <c r="DI245" s="643"/>
      <c r="DJ245" s="643"/>
      <c r="DK245" s="643"/>
      <c r="DL245" s="643"/>
      <c r="DM245" s="643"/>
      <c r="DN245" s="643"/>
      <c r="DO245" s="643"/>
      <c r="DP245" s="643"/>
      <c r="DQ245" s="643"/>
      <c r="DR245" s="643"/>
      <c r="DS245" s="643"/>
      <c r="DT245" s="643"/>
      <c r="DU245" s="643"/>
      <c r="DV245" s="643"/>
      <c r="DW245" s="643"/>
      <c r="DX245" s="643"/>
      <c r="DY245" s="643"/>
      <c r="DZ245" s="643"/>
      <c r="EA245" s="643"/>
      <c r="EB245" s="643"/>
      <c r="EC245" s="643"/>
      <c r="ED245" s="643"/>
      <c r="EE245" s="643"/>
      <c r="EF245" s="643"/>
      <c r="EG245" s="643"/>
      <c r="EH245" s="643"/>
      <c r="EI245" s="643"/>
      <c r="EJ245" s="643"/>
      <c r="EK245" s="643"/>
      <c r="EL245" s="643"/>
      <c r="EM245" s="643"/>
      <c r="EN245" s="643"/>
      <c r="EO245" s="643"/>
      <c r="EP245" s="643"/>
      <c r="EQ245" s="643"/>
      <c r="ER245" s="643"/>
    </row>
    <row r="247" spans="6:148" s="645" customFormat="1" ht="15.75" customHeight="1">
      <c r="F247" s="643"/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43"/>
      <c r="R247" s="643"/>
      <c r="S247" s="643"/>
      <c r="T247" s="643"/>
      <c r="U247" s="643"/>
      <c r="V247" s="643"/>
      <c r="W247" s="643"/>
      <c r="X247" s="643"/>
      <c r="Y247" s="643"/>
      <c r="AA247" s="643"/>
      <c r="AC247" s="643"/>
      <c r="AD247" s="643"/>
      <c r="AE247" s="643"/>
      <c r="AF247" s="643"/>
      <c r="AG247" s="643"/>
      <c r="AH247" s="1517"/>
      <c r="AI247" s="644"/>
      <c r="AJ247" s="643"/>
      <c r="AK247" s="643"/>
      <c r="AL247" s="643"/>
      <c r="AM247" s="643"/>
      <c r="AN247" s="643"/>
      <c r="AO247" s="643"/>
      <c r="AP247" s="643"/>
      <c r="AQ247" s="643"/>
      <c r="AR247" s="643"/>
      <c r="AS247" s="643"/>
      <c r="AT247" s="643"/>
      <c r="AU247" s="643"/>
      <c r="AV247" s="643"/>
      <c r="AW247" s="643"/>
      <c r="AX247" s="643"/>
      <c r="AY247" s="643"/>
      <c r="AZ247" s="643"/>
      <c r="BA247" s="643"/>
      <c r="BB247" s="643"/>
      <c r="BC247" s="643"/>
      <c r="BD247" s="643"/>
      <c r="BE247" s="643"/>
      <c r="BF247" s="643"/>
      <c r="BG247" s="643"/>
      <c r="BH247" s="643"/>
      <c r="BI247" s="643"/>
      <c r="BJ247" s="643"/>
      <c r="BK247" s="643"/>
      <c r="BL247" s="643"/>
      <c r="BM247" s="643"/>
      <c r="BN247" s="643"/>
      <c r="BO247" s="643"/>
      <c r="BP247" s="643"/>
      <c r="BQ247" s="643"/>
      <c r="BR247" s="643"/>
      <c r="BS247" s="643"/>
      <c r="BT247" s="643"/>
      <c r="BU247" s="643"/>
      <c r="BV247" s="643"/>
      <c r="BW247" s="643"/>
      <c r="BX247" s="643"/>
      <c r="BY247" s="643"/>
      <c r="BZ247" s="643"/>
      <c r="CA247" s="643"/>
      <c r="CB247" s="643"/>
      <c r="CC247" s="643"/>
      <c r="CD247" s="643"/>
      <c r="CE247" s="643"/>
      <c r="CF247" s="643"/>
      <c r="CG247" s="643"/>
      <c r="CH247" s="643"/>
      <c r="CI247" s="643"/>
      <c r="CJ247" s="643"/>
      <c r="CK247" s="643"/>
      <c r="CL247" s="643"/>
      <c r="CM247" s="643"/>
      <c r="CN247" s="643"/>
      <c r="CO247" s="643"/>
      <c r="CP247" s="643"/>
      <c r="CQ247" s="643"/>
      <c r="CR247" s="643"/>
      <c r="CS247" s="643"/>
      <c r="CT247" s="643"/>
      <c r="CU247" s="643"/>
      <c r="CV247" s="643"/>
      <c r="CW247" s="643"/>
      <c r="CX247" s="643"/>
      <c r="CY247" s="643"/>
      <c r="CZ247" s="643"/>
      <c r="DA247" s="643"/>
      <c r="DB247" s="643"/>
      <c r="DC247" s="643"/>
      <c r="DD247" s="643"/>
      <c r="DE247" s="643"/>
      <c r="DF247" s="643"/>
      <c r="DG247" s="643"/>
      <c r="DH247" s="643"/>
      <c r="DI247" s="643"/>
      <c r="DJ247" s="643"/>
      <c r="DK247" s="643"/>
      <c r="DL247" s="643"/>
      <c r="DM247" s="643"/>
      <c r="DN247" s="643"/>
      <c r="DO247" s="643"/>
      <c r="DP247" s="643"/>
      <c r="DQ247" s="643"/>
      <c r="DR247" s="643"/>
      <c r="DS247" s="643"/>
      <c r="DT247" s="643"/>
      <c r="DU247" s="643"/>
      <c r="DV247" s="643"/>
      <c r="DW247" s="643"/>
      <c r="DX247" s="643"/>
      <c r="DY247" s="643"/>
      <c r="DZ247" s="643"/>
      <c r="EA247" s="643"/>
      <c r="EB247" s="643"/>
      <c r="EC247" s="643"/>
      <c r="ED247" s="643"/>
      <c r="EE247" s="643"/>
      <c r="EF247" s="643"/>
      <c r="EG247" s="643"/>
      <c r="EH247" s="643"/>
      <c r="EI247" s="643"/>
      <c r="EJ247" s="643"/>
      <c r="EK247" s="643"/>
      <c r="EL247" s="643"/>
      <c r="EM247" s="643"/>
      <c r="EN247" s="643"/>
      <c r="EO247" s="643"/>
      <c r="EP247" s="643"/>
      <c r="EQ247" s="643"/>
      <c r="ER247" s="643"/>
    </row>
    <row r="249" spans="6:148" s="645" customFormat="1" ht="15.75" customHeight="1">
      <c r="F249" s="643"/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AA249" s="643"/>
      <c r="AC249" s="643"/>
      <c r="AD249" s="643"/>
      <c r="AE249" s="643"/>
      <c r="AF249" s="643"/>
      <c r="AG249" s="643"/>
      <c r="AH249" s="1517"/>
      <c r="AI249" s="644"/>
      <c r="AJ249" s="643"/>
      <c r="AK249" s="643"/>
      <c r="AL249" s="643"/>
      <c r="AM249" s="643"/>
      <c r="AN249" s="643"/>
      <c r="AO249" s="643"/>
      <c r="AP249" s="643"/>
      <c r="AQ249" s="643"/>
      <c r="AR249" s="643"/>
      <c r="AS249" s="643"/>
      <c r="AT249" s="643"/>
      <c r="AU249" s="643"/>
      <c r="AV249" s="643"/>
      <c r="AW249" s="643"/>
      <c r="AX249" s="643"/>
      <c r="AY249" s="643"/>
      <c r="AZ249" s="643"/>
      <c r="BA249" s="643"/>
      <c r="BB249" s="643"/>
      <c r="BC249" s="643"/>
      <c r="BD249" s="643"/>
      <c r="BE249" s="643"/>
      <c r="BF249" s="643"/>
      <c r="BG249" s="643"/>
      <c r="BH249" s="643"/>
      <c r="BI249" s="643"/>
      <c r="BJ249" s="643"/>
      <c r="BK249" s="643"/>
      <c r="BL249" s="643"/>
      <c r="BM249" s="643"/>
      <c r="BN249" s="643"/>
      <c r="BO249" s="643"/>
      <c r="BP249" s="643"/>
      <c r="BQ249" s="643"/>
      <c r="BR249" s="643"/>
      <c r="BS249" s="643"/>
      <c r="BT249" s="643"/>
      <c r="BU249" s="643"/>
      <c r="BV249" s="643"/>
      <c r="BW249" s="643"/>
      <c r="BX249" s="643"/>
      <c r="BY249" s="643"/>
      <c r="BZ249" s="643"/>
      <c r="CA249" s="643"/>
      <c r="CB249" s="643"/>
      <c r="CC249" s="643"/>
      <c r="CD249" s="643"/>
      <c r="CE249" s="643"/>
      <c r="CF249" s="643"/>
      <c r="CG249" s="643"/>
      <c r="CH249" s="643"/>
      <c r="CI249" s="643"/>
      <c r="CJ249" s="643"/>
      <c r="CK249" s="643"/>
      <c r="CL249" s="643"/>
      <c r="CM249" s="643"/>
      <c r="CN249" s="643"/>
      <c r="CO249" s="643"/>
      <c r="CP249" s="643"/>
      <c r="CQ249" s="643"/>
      <c r="CR249" s="643"/>
      <c r="CS249" s="643"/>
      <c r="CT249" s="643"/>
      <c r="CU249" s="643"/>
      <c r="CV249" s="643"/>
      <c r="CW249" s="643"/>
      <c r="CX249" s="643"/>
      <c r="CY249" s="643"/>
      <c r="CZ249" s="643"/>
      <c r="DA249" s="643"/>
      <c r="DB249" s="643"/>
      <c r="DC249" s="643"/>
      <c r="DD249" s="643"/>
      <c r="DE249" s="643"/>
      <c r="DF249" s="643"/>
      <c r="DG249" s="643"/>
      <c r="DH249" s="643"/>
      <c r="DI249" s="643"/>
      <c r="DJ249" s="643"/>
      <c r="DK249" s="643"/>
      <c r="DL249" s="643"/>
      <c r="DM249" s="643"/>
      <c r="DN249" s="643"/>
      <c r="DO249" s="643"/>
      <c r="DP249" s="643"/>
      <c r="DQ249" s="643"/>
      <c r="DR249" s="643"/>
      <c r="DS249" s="643"/>
      <c r="DT249" s="643"/>
      <c r="DU249" s="643"/>
      <c r="DV249" s="643"/>
      <c r="DW249" s="643"/>
      <c r="DX249" s="643"/>
      <c r="DY249" s="643"/>
      <c r="DZ249" s="643"/>
      <c r="EA249" s="643"/>
      <c r="EB249" s="643"/>
      <c r="EC249" s="643"/>
      <c r="ED249" s="643"/>
      <c r="EE249" s="643"/>
      <c r="EF249" s="643"/>
      <c r="EG249" s="643"/>
      <c r="EH249" s="643"/>
      <c r="EI249" s="643"/>
      <c r="EJ249" s="643"/>
      <c r="EK249" s="643"/>
      <c r="EL249" s="643"/>
      <c r="EM249" s="643"/>
      <c r="EN249" s="643"/>
      <c r="EO249" s="643"/>
      <c r="EP249" s="643"/>
      <c r="EQ249" s="643"/>
      <c r="ER249" s="643"/>
    </row>
    <row r="251" spans="6:148" s="645" customFormat="1" ht="15.75" customHeight="1"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43"/>
      <c r="R251" s="643"/>
      <c r="S251" s="643"/>
      <c r="T251" s="643"/>
      <c r="U251" s="643"/>
      <c r="V251" s="643"/>
      <c r="W251" s="643"/>
      <c r="X251" s="643"/>
      <c r="Y251" s="643"/>
      <c r="AA251" s="643"/>
      <c r="AC251" s="643"/>
      <c r="AD251" s="643"/>
      <c r="AE251" s="643"/>
      <c r="AF251" s="643"/>
      <c r="AG251" s="643"/>
      <c r="AH251" s="1517"/>
      <c r="AI251" s="644"/>
      <c r="AJ251" s="643"/>
      <c r="AK251" s="643"/>
      <c r="AL251" s="643"/>
      <c r="AM251" s="643"/>
      <c r="AN251" s="643"/>
      <c r="AO251" s="643"/>
      <c r="AP251" s="643"/>
      <c r="AQ251" s="643"/>
      <c r="AR251" s="643"/>
      <c r="AS251" s="643"/>
      <c r="AT251" s="643"/>
      <c r="AU251" s="643"/>
      <c r="AV251" s="643"/>
      <c r="AW251" s="643"/>
      <c r="AX251" s="643"/>
      <c r="AY251" s="643"/>
      <c r="AZ251" s="643"/>
      <c r="BA251" s="643"/>
      <c r="BB251" s="643"/>
      <c r="BC251" s="643"/>
      <c r="BD251" s="643"/>
      <c r="BE251" s="643"/>
      <c r="BF251" s="643"/>
      <c r="BG251" s="643"/>
      <c r="BH251" s="643"/>
      <c r="BI251" s="643"/>
      <c r="BJ251" s="643"/>
      <c r="BK251" s="643"/>
      <c r="BL251" s="643"/>
      <c r="BM251" s="643"/>
      <c r="BN251" s="643"/>
      <c r="BO251" s="643"/>
      <c r="BP251" s="643"/>
      <c r="BQ251" s="643"/>
      <c r="BR251" s="643"/>
      <c r="BS251" s="643"/>
      <c r="BT251" s="643"/>
      <c r="BU251" s="643"/>
      <c r="BV251" s="643"/>
      <c r="BW251" s="643"/>
      <c r="BX251" s="643"/>
      <c r="BY251" s="643"/>
      <c r="BZ251" s="643"/>
      <c r="CA251" s="643"/>
      <c r="CB251" s="643"/>
      <c r="CC251" s="643"/>
      <c r="CD251" s="643"/>
      <c r="CE251" s="643"/>
      <c r="CF251" s="643"/>
      <c r="CG251" s="643"/>
      <c r="CH251" s="643"/>
      <c r="CI251" s="643"/>
      <c r="CJ251" s="643"/>
      <c r="CK251" s="643"/>
      <c r="CL251" s="643"/>
      <c r="CM251" s="643"/>
      <c r="CN251" s="643"/>
      <c r="CO251" s="643"/>
      <c r="CP251" s="643"/>
      <c r="CQ251" s="643"/>
      <c r="CR251" s="643"/>
      <c r="CS251" s="643"/>
      <c r="CT251" s="643"/>
      <c r="CU251" s="643"/>
      <c r="CV251" s="643"/>
      <c r="CW251" s="643"/>
      <c r="CX251" s="643"/>
      <c r="CY251" s="643"/>
      <c r="CZ251" s="643"/>
      <c r="DA251" s="643"/>
      <c r="DB251" s="643"/>
      <c r="DC251" s="643"/>
      <c r="DD251" s="643"/>
      <c r="DE251" s="643"/>
      <c r="DF251" s="643"/>
      <c r="DG251" s="643"/>
      <c r="DH251" s="643"/>
      <c r="DI251" s="643"/>
      <c r="DJ251" s="643"/>
      <c r="DK251" s="643"/>
      <c r="DL251" s="643"/>
      <c r="DM251" s="643"/>
      <c r="DN251" s="643"/>
      <c r="DO251" s="643"/>
      <c r="DP251" s="643"/>
      <c r="DQ251" s="643"/>
      <c r="DR251" s="643"/>
      <c r="DS251" s="643"/>
      <c r="DT251" s="643"/>
      <c r="DU251" s="643"/>
      <c r="DV251" s="643"/>
      <c r="DW251" s="643"/>
      <c r="DX251" s="643"/>
      <c r="DY251" s="643"/>
      <c r="DZ251" s="643"/>
      <c r="EA251" s="643"/>
      <c r="EB251" s="643"/>
      <c r="EC251" s="643"/>
      <c r="ED251" s="643"/>
      <c r="EE251" s="643"/>
      <c r="EF251" s="643"/>
      <c r="EG251" s="643"/>
      <c r="EH251" s="643"/>
      <c r="EI251" s="643"/>
      <c r="EJ251" s="643"/>
      <c r="EK251" s="643"/>
      <c r="EL251" s="643"/>
      <c r="EM251" s="643"/>
      <c r="EN251" s="643"/>
      <c r="EO251" s="643"/>
      <c r="EP251" s="643"/>
      <c r="EQ251" s="643"/>
      <c r="ER251" s="643"/>
    </row>
    <row r="253" spans="6:148" s="645" customFormat="1" ht="15.75" customHeight="1"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43"/>
      <c r="R253" s="643"/>
      <c r="S253" s="643"/>
      <c r="T253" s="643"/>
      <c r="U253" s="643"/>
      <c r="V253" s="643"/>
      <c r="W253" s="643"/>
      <c r="X253" s="643"/>
      <c r="Y253" s="643"/>
      <c r="AA253" s="643"/>
      <c r="AC253" s="643"/>
      <c r="AD253" s="643"/>
      <c r="AE253" s="643"/>
      <c r="AF253" s="643"/>
      <c r="AG253" s="643"/>
      <c r="AH253" s="1517"/>
      <c r="AI253" s="644"/>
      <c r="AJ253" s="643"/>
      <c r="AK253" s="643"/>
      <c r="AL253" s="643"/>
      <c r="AM253" s="643"/>
      <c r="AN253" s="643"/>
      <c r="AO253" s="643"/>
      <c r="AP253" s="643"/>
      <c r="AQ253" s="643"/>
      <c r="AR253" s="643"/>
      <c r="AS253" s="643"/>
      <c r="AT253" s="643"/>
      <c r="AU253" s="643"/>
      <c r="AV253" s="643"/>
      <c r="AW253" s="643"/>
      <c r="AX253" s="643"/>
      <c r="AY253" s="643"/>
      <c r="AZ253" s="643"/>
      <c r="BA253" s="643"/>
      <c r="BB253" s="643"/>
      <c r="BC253" s="643"/>
      <c r="BD253" s="643"/>
      <c r="BE253" s="643"/>
      <c r="BF253" s="643"/>
      <c r="BG253" s="643"/>
      <c r="BH253" s="643"/>
      <c r="BI253" s="643"/>
      <c r="BJ253" s="643"/>
      <c r="BK253" s="643"/>
      <c r="BL253" s="643"/>
      <c r="BM253" s="643"/>
      <c r="BN253" s="643"/>
      <c r="BO253" s="643"/>
      <c r="BP253" s="643"/>
      <c r="BQ253" s="643"/>
      <c r="BR253" s="643"/>
      <c r="BS253" s="643"/>
      <c r="BT253" s="643"/>
      <c r="BU253" s="643"/>
      <c r="BV253" s="643"/>
      <c r="BW253" s="643"/>
      <c r="BX253" s="643"/>
      <c r="BY253" s="643"/>
      <c r="BZ253" s="643"/>
      <c r="CA253" s="643"/>
      <c r="CB253" s="643"/>
      <c r="CC253" s="643"/>
      <c r="CD253" s="643"/>
      <c r="CE253" s="643"/>
      <c r="CF253" s="643"/>
      <c r="CG253" s="643"/>
      <c r="CH253" s="643"/>
      <c r="CI253" s="643"/>
      <c r="CJ253" s="643"/>
      <c r="CK253" s="643"/>
      <c r="CL253" s="643"/>
      <c r="CM253" s="643"/>
      <c r="CN253" s="643"/>
      <c r="CO253" s="643"/>
      <c r="CP253" s="643"/>
      <c r="CQ253" s="643"/>
      <c r="CR253" s="643"/>
      <c r="CS253" s="643"/>
      <c r="CT253" s="643"/>
      <c r="CU253" s="643"/>
      <c r="CV253" s="643"/>
      <c r="CW253" s="643"/>
      <c r="CX253" s="643"/>
      <c r="CY253" s="643"/>
      <c r="CZ253" s="643"/>
      <c r="DA253" s="643"/>
      <c r="DB253" s="643"/>
      <c r="DC253" s="643"/>
      <c r="DD253" s="643"/>
      <c r="DE253" s="643"/>
      <c r="DF253" s="643"/>
      <c r="DG253" s="643"/>
      <c r="DH253" s="643"/>
      <c r="DI253" s="643"/>
      <c r="DJ253" s="643"/>
      <c r="DK253" s="643"/>
      <c r="DL253" s="643"/>
      <c r="DM253" s="643"/>
      <c r="DN253" s="643"/>
      <c r="DO253" s="643"/>
      <c r="DP253" s="643"/>
      <c r="DQ253" s="643"/>
      <c r="DR253" s="643"/>
      <c r="DS253" s="643"/>
      <c r="DT253" s="643"/>
      <c r="DU253" s="643"/>
      <c r="DV253" s="643"/>
      <c r="DW253" s="643"/>
      <c r="DX253" s="643"/>
      <c r="DY253" s="643"/>
      <c r="DZ253" s="643"/>
      <c r="EA253" s="643"/>
      <c r="EB253" s="643"/>
      <c r="EC253" s="643"/>
      <c r="ED253" s="643"/>
      <c r="EE253" s="643"/>
      <c r="EF253" s="643"/>
      <c r="EG253" s="643"/>
      <c r="EH253" s="643"/>
      <c r="EI253" s="643"/>
      <c r="EJ253" s="643"/>
      <c r="EK253" s="643"/>
      <c r="EL253" s="643"/>
      <c r="EM253" s="643"/>
      <c r="EN253" s="643"/>
      <c r="EO253" s="643"/>
      <c r="EP253" s="643"/>
      <c r="EQ253" s="643"/>
      <c r="ER253" s="643"/>
    </row>
    <row r="255" spans="6:148" s="645" customFormat="1" ht="15.75" customHeight="1"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43"/>
      <c r="R255" s="643"/>
      <c r="S255" s="643"/>
      <c r="T255" s="643"/>
      <c r="U255" s="643"/>
      <c r="V255" s="643"/>
      <c r="W255" s="643"/>
      <c r="X255" s="643"/>
      <c r="Y255" s="643"/>
      <c r="AA255" s="643"/>
      <c r="AC255" s="643"/>
      <c r="AD255" s="643"/>
      <c r="AE255" s="643"/>
      <c r="AF255" s="643"/>
      <c r="AG255" s="643"/>
      <c r="AH255" s="1517"/>
      <c r="AI255" s="644"/>
      <c r="AJ255" s="643"/>
      <c r="AK255" s="643"/>
      <c r="AL255" s="643"/>
      <c r="AM255" s="643"/>
      <c r="AN255" s="643"/>
      <c r="AO255" s="643"/>
      <c r="AP255" s="643"/>
      <c r="AQ255" s="643"/>
      <c r="AR255" s="643"/>
      <c r="AS255" s="643"/>
      <c r="AT255" s="643"/>
      <c r="AU255" s="643"/>
      <c r="AV255" s="643"/>
      <c r="AW255" s="643"/>
      <c r="AX255" s="643"/>
      <c r="AY255" s="643"/>
      <c r="AZ255" s="643"/>
      <c r="BA255" s="643"/>
      <c r="BB255" s="643"/>
      <c r="BC255" s="643"/>
      <c r="BD255" s="643"/>
      <c r="BE255" s="643"/>
      <c r="BF255" s="643"/>
      <c r="BG255" s="643"/>
      <c r="BH255" s="643"/>
      <c r="BI255" s="643"/>
      <c r="BJ255" s="643"/>
      <c r="BK255" s="643"/>
      <c r="BL255" s="643"/>
      <c r="BM255" s="643"/>
      <c r="BN255" s="643"/>
      <c r="BO255" s="643"/>
      <c r="BP255" s="643"/>
      <c r="BQ255" s="643"/>
      <c r="BR255" s="643"/>
      <c r="BS255" s="643"/>
      <c r="BT255" s="643"/>
      <c r="BU255" s="643"/>
      <c r="BV255" s="643"/>
      <c r="BW255" s="643"/>
      <c r="BX255" s="643"/>
      <c r="BY255" s="643"/>
      <c r="BZ255" s="643"/>
      <c r="CA255" s="643"/>
      <c r="CB255" s="643"/>
      <c r="CC255" s="643"/>
      <c r="CD255" s="643"/>
      <c r="CE255" s="643"/>
      <c r="CF255" s="643"/>
      <c r="CG255" s="643"/>
      <c r="CH255" s="643"/>
      <c r="CI255" s="643"/>
      <c r="CJ255" s="643"/>
      <c r="CK255" s="643"/>
      <c r="CL255" s="643"/>
      <c r="CM255" s="643"/>
      <c r="CN255" s="643"/>
      <c r="CO255" s="643"/>
      <c r="CP255" s="643"/>
      <c r="CQ255" s="643"/>
      <c r="CR255" s="643"/>
      <c r="CS255" s="643"/>
      <c r="CT255" s="643"/>
      <c r="CU255" s="643"/>
      <c r="CV255" s="643"/>
      <c r="CW255" s="643"/>
      <c r="CX255" s="643"/>
      <c r="CY255" s="643"/>
      <c r="CZ255" s="643"/>
      <c r="DA255" s="643"/>
      <c r="DB255" s="643"/>
      <c r="DC255" s="643"/>
      <c r="DD255" s="643"/>
      <c r="DE255" s="643"/>
      <c r="DF255" s="643"/>
      <c r="DG255" s="643"/>
      <c r="DH255" s="643"/>
      <c r="DI255" s="643"/>
      <c r="DJ255" s="643"/>
      <c r="DK255" s="643"/>
      <c r="DL255" s="643"/>
      <c r="DM255" s="643"/>
      <c r="DN255" s="643"/>
      <c r="DO255" s="643"/>
      <c r="DP255" s="643"/>
      <c r="DQ255" s="643"/>
      <c r="DR255" s="643"/>
      <c r="DS255" s="643"/>
      <c r="DT255" s="643"/>
      <c r="DU255" s="643"/>
      <c r="DV255" s="643"/>
      <c r="DW255" s="643"/>
      <c r="DX255" s="643"/>
      <c r="DY255" s="643"/>
      <c r="DZ255" s="643"/>
      <c r="EA255" s="643"/>
      <c r="EB255" s="643"/>
      <c r="EC255" s="643"/>
      <c r="ED255" s="643"/>
      <c r="EE255" s="643"/>
      <c r="EF255" s="643"/>
      <c r="EG255" s="643"/>
      <c r="EH255" s="643"/>
      <c r="EI255" s="643"/>
      <c r="EJ255" s="643"/>
      <c r="EK255" s="643"/>
      <c r="EL255" s="643"/>
      <c r="EM255" s="643"/>
      <c r="EN255" s="643"/>
      <c r="EO255" s="643"/>
      <c r="EP255" s="643"/>
      <c r="EQ255" s="643"/>
      <c r="ER255" s="643"/>
    </row>
    <row r="257" spans="6:148" s="645" customFormat="1" ht="15.75" customHeight="1"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43"/>
      <c r="R257" s="643"/>
      <c r="S257" s="643"/>
      <c r="T257" s="643"/>
      <c r="U257" s="643"/>
      <c r="V257" s="643"/>
      <c r="W257" s="643"/>
      <c r="X257" s="643"/>
      <c r="Y257" s="643"/>
      <c r="AA257" s="643"/>
      <c r="AC257" s="643"/>
      <c r="AD257" s="643"/>
      <c r="AE257" s="643"/>
      <c r="AF257" s="643"/>
      <c r="AG257" s="643"/>
      <c r="AH257" s="1517"/>
      <c r="AI257" s="644"/>
      <c r="AJ257" s="643"/>
      <c r="AK257" s="643"/>
      <c r="AL257" s="643"/>
      <c r="AM257" s="643"/>
      <c r="AN257" s="643"/>
      <c r="AO257" s="643"/>
      <c r="AP257" s="643"/>
      <c r="AQ257" s="643"/>
      <c r="AR257" s="643"/>
      <c r="AS257" s="643"/>
      <c r="AT257" s="643"/>
      <c r="AU257" s="643"/>
      <c r="AV257" s="643"/>
      <c r="AW257" s="643"/>
      <c r="AX257" s="643"/>
      <c r="AY257" s="643"/>
      <c r="AZ257" s="643"/>
      <c r="BA257" s="643"/>
      <c r="BB257" s="643"/>
      <c r="BC257" s="643"/>
      <c r="BD257" s="643"/>
      <c r="BE257" s="643"/>
      <c r="BF257" s="643"/>
      <c r="BG257" s="643"/>
      <c r="BH257" s="643"/>
      <c r="BI257" s="643"/>
      <c r="BJ257" s="643"/>
      <c r="BK257" s="643"/>
      <c r="BL257" s="643"/>
      <c r="BM257" s="643"/>
      <c r="BN257" s="643"/>
      <c r="BO257" s="643"/>
      <c r="BP257" s="643"/>
      <c r="BQ257" s="643"/>
      <c r="BR257" s="643"/>
      <c r="BS257" s="643"/>
      <c r="BT257" s="643"/>
      <c r="BU257" s="643"/>
      <c r="BV257" s="643"/>
      <c r="BW257" s="643"/>
      <c r="BX257" s="643"/>
      <c r="BY257" s="643"/>
      <c r="BZ257" s="643"/>
      <c r="CA257" s="643"/>
      <c r="CB257" s="643"/>
      <c r="CC257" s="643"/>
      <c r="CD257" s="643"/>
      <c r="CE257" s="643"/>
      <c r="CF257" s="643"/>
      <c r="CG257" s="643"/>
      <c r="CH257" s="643"/>
      <c r="CI257" s="643"/>
      <c r="CJ257" s="643"/>
      <c r="CK257" s="643"/>
      <c r="CL257" s="643"/>
      <c r="CM257" s="643"/>
      <c r="CN257" s="643"/>
      <c r="CO257" s="643"/>
      <c r="CP257" s="643"/>
      <c r="CQ257" s="643"/>
      <c r="CR257" s="643"/>
      <c r="CS257" s="643"/>
      <c r="CT257" s="643"/>
      <c r="CU257" s="643"/>
      <c r="CV257" s="643"/>
      <c r="CW257" s="643"/>
      <c r="CX257" s="643"/>
      <c r="CY257" s="643"/>
      <c r="CZ257" s="643"/>
      <c r="DA257" s="643"/>
      <c r="DB257" s="643"/>
      <c r="DC257" s="643"/>
      <c r="DD257" s="643"/>
      <c r="DE257" s="643"/>
      <c r="DF257" s="643"/>
      <c r="DG257" s="643"/>
      <c r="DH257" s="643"/>
      <c r="DI257" s="643"/>
      <c r="DJ257" s="643"/>
      <c r="DK257" s="643"/>
      <c r="DL257" s="643"/>
      <c r="DM257" s="643"/>
      <c r="DN257" s="643"/>
      <c r="DO257" s="643"/>
      <c r="DP257" s="643"/>
      <c r="DQ257" s="643"/>
      <c r="DR257" s="643"/>
      <c r="DS257" s="643"/>
      <c r="DT257" s="643"/>
      <c r="DU257" s="643"/>
      <c r="DV257" s="643"/>
      <c r="DW257" s="643"/>
      <c r="DX257" s="643"/>
      <c r="DY257" s="643"/>
      <c r="DZ257" s="643"/>
      <c r="EA257" s="643"/>
      <c r="EB257" s="643"/>
      <c r="EC257" s="643"/>
      <c r="ED257" s="643"/>
      <c r="EE257" s="643"/>
      <c r="EF257" s="643"/>
      <c r="EG257" s="643"/>
      <c r="EH257" s="643"/>
      <c r="EI257" s="643"/>
      <c r="EJ257" s="643"/>
      <c r="EK257" s="643"/>
      <c r="EL257" s="643"/>
      <c r="EM257" s="643"/>
      <c r="EN257" s="643"/>
      <c r="EO257" s="643"/>
      <c r="EP257" s="643"/>
      <c r="EQ257" s="643"/>
      <c r="ER257" s="643"/>
    </row>
    <row r="259" spans="6:148" s="645" customFormat="1" ht="15.75" customHeight="1"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43"/>
      <c r="R259" s="643"/>
      <c r="S259" s="643"/>
      <c r="T259" s="643"/>
      <c r="U259" s="643"/>
      <c r="V259" s="643"/>
      <c r="W259" s="643"/>
      <c r="X259" s="643"/>
      <c r="Y259" s="643"/>
      <c r="AA259" s="643"/>
      <c r="AC259" s="643"/>
      <c r="AD259" s="643"/>
      <c r="AE259" s="643"/>
      <c r="AF259" s="643"/>
      <c r="AG259" s="643"/>
      <c r="AH259" s="1517"/>
      <c r="AI259" s="644"/>
      <c r="AJ259" s="643"/>
      <c r="AK259" s="643"/>
      <c r="AL259" s="643"/>
      <c r="AM259" s="643"/>
      <c r="AN259" s="643"/>
      <c r="AO259" s="643"/>
      <c r="AP259" s="643"/>
      <c r="AQ259" s="643"/>
      <c r="AR259" s="643"/>
      <c r="AS259" s="643"/>
      <c r="AT259" s="643"/>
      <c r="AU259" s="643"/>
      <c r="AV259" s="643"/>
      <c r="AW259" s="643"/>
      <c r="AX259" s="643"/>
      <c r="AY259" s="643"/>
      <c r="AZ259" s="643"/>
      <c r="BA259" s="643"/>
      <c r="BB259" s="643"/>
      <c r="BC259" s="643"/>
      <c r="BD259" s="643"/>
      <c r="BE259" s="643"/>
      <c r="BF259" s="643"/>
      <c r="BG259" s="643"/>
      <c r="BH259" s="643"/>
      <c r="BI259" s="643"/>
      <c r="BJ259" s="643"/>
      <c r="BK259" s="643"/>
      <c r="BL259" s="643"/>
      <c r="BM259" s="643"/>
      <c r="BN259" s="643"/>
      <c r="BO259" s="643"/>
      <c r="BP259" s="643"/>
      <c r="BQ259" s="643"/>
      <c r="BR259" s="643"/>
      <c r="BS259" s="643"/>
      <c r="BT259" s="643"/>
      <c r="BU259" s="643"/>
      <c r="BV259" s="643"/>
      <c r="BW259" s="643"/>
      <c r="BX259" s="643"/>
      <c r="BY259" s="643"/>
      <c r="BZ259" s="643"/>
      <c r="CA259" s="643"/>
      <c r="CB259" s="643"/>
      <c r="CC259" s="643"/>
      <c r="CD259" s="643"/>
      <c r="CE259" s="643"/>
      <c r="CF259" s="643"/>
      <c r="CG259" s="643"/>
      <c r="CH259" s="643"/>
      <c r="CI259" s="643"/>
      <c r="CJ259" s="643"/>
      <c r="CK259" s="643"/>
      <c r="CL259" s="643"/>
      <c r="CM259" s="643"/>
      <c r="CN259" s="643"/>
      <c r="CO259" s="643"/>
      <c r="CP259" s="643"/>
      <c r="CQ259" s="643"/>
      <c r="CR259" s="643"/>
      <c r="CS259" s="643"/>
      <c r="CT259" s="643"/>
      <c r="CU259" s="643"/>
      <c r="CV259" s="643"/>
      <c r="CW259" s="643"/>
      <c r="CX259" s="643"/>
      <c r="CY259" s="643"/>
      <c r="CZ259" s="643"/>
      <c r="DA259" s="643"/>
      <c r="DB259" s="643"/>
      <c r="DC259" s="643"/>
      <c r="DD259" s="643"/>
      <c r="DE259" s="643"/>
      <c r="DF259" s="643"/>
      <c r="DG259" s="643"/>
      <c r="DH259" s="643"/>
      <c r="DI259" s="643"/>
      <c r="DJ259" s="643"/>
      <c r="DK259" s="643"/>
      <c r="DL259" s="643"/>
      <c r="DM259" s="643"/>
      <c r="DN259" s="643"/>
      <c r="DO259" s="643"/>
      <c r="DP259" s="643"/>
      <c r="DQ259" s="643"/>
      <c r="DR259" s="643"/>
      <c r="DS259" s="643"/>
      <c r="DT259" s="643"/>
      <c r="DU259" s="643"/>
      <c r="DV259" s="643"/>
      <c r="DW259" s="643"/>
      <c r="DX259" s="643"/>
      <c r="DY259" s="643"/>
      <c r="DZ259" s="643"/>
      <c r="EA259" s="643"/>
      <c r="EB259" s="643"/>
      <c r="EC259" s="643"/>
      <c r="ED259" s="643"/>
      <c r="EE259" s="643"/>
      <c r="EF259" s="643"/>
      <c r="EG259" s="643"/>
      <c r="EH259" s="643"/>
      <c r="EI259" s="643"/>
      <c r="EJ259" s="643"/>
      <c r="EK259" s="643"/>
      <c r="EL259" s="643"/>
      <c r="EM259" s="643"/>
      <c r="EN259" s="643"/>
      <c r="EO259" s="643"/>
      <c r="EP259" s="643"/>
      <c r="EQ259" s="643"/>
      <c r="ER259" s="643"/>
    </row>
    <row r="261" spans="6:148" s="645" customFormat="1" ht="15.75" customHeight="1"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43"/>
      <c r="R261" s="643"/>
      <c r="S261" s="643"/>
      <c r="T261" s="643"/>
      <c r="U261" s="643"/>
      <c r="V261" s="643"/>
      <c r="W261" s="643"/>
      <c r="X261" s="643"/>
      <c r="Y261" s="643"/>
      <c r="AA261" s="643"/>
      <c r="AC261" s="643"/>
      <c r="AD261" s="643"/>
      <c r="AE261" s="643"/>
      <c r="AF261" s="643"/>
      <c r="AG261" s="643"/>
      <c r="AH261" s="1517"/>
      <c r="AI261" s="644"/>
      <c r="AJ261" s="643"/>
      <c r="AK261" s="643"/>
      <c r="AL261" s="643"/>
      <c r="AM261" s="643"/>
      <c r="AN261" s="643"/>
      <c r="AO261" s="643"/>
      <c r="AP261" s="643"/>
      <c r="AQ261" s="643"/>
      <c r="AR261" s="643"/>
      <c r="AS261" s="643"/>
      <c r="AT261" s="643"/>
      <c r="AU261" s="643"/>
      <c r="AV261" s="643"/>
      <c r="AW261" s="643"/>
      <c r="AX261" s="643"/>
      <c r="AY261" s="643"/>
      <c r="AZ261" s="643"/>
      <c r="BA261" s="643"/>
      <c r="BB261" s="643"/>
      <c r="BC261" s="643"/>
      <c r="BD261" s="643"/>
      <c r="BE261" s="643"/>
      <c r="BF261" s="643"/>
      <c r="BG261" s="643"/>
      <c r="BH261" s="643"/>
      <c r="BI261" s="643"/>
      <c r="BJ261" s="643"/>
      <c r="BK261" s="643"/>
      <c r="BL261" s="643"/>
      <c r="BM261" s="643"/>
      <c r="BN261" s="643"/>
      <c r="BO261" s="643"/>
      <c r="BP261" s="643"/>
      <c r="BQ261" s="643"/>
      <c r="BR261" s="643"/>
      <c r="BS261" s="643"/>
      <c r="BT261" s="643"/>
      <c r="BU261" s="643"/>
      <c r="BV261" s="643"/>
      <c r="BW261" s="643"/>
      <c r="BX261" s="643"/>
      <c r="BY261" s="643"/>
      <c r="BZ261" s="643"/>
      <c r="CA261" s="643"/>
      <c r="CB261" s="643"/>
      <c r="CC261" s="643"/>
      <c r="CD261" s="643"/>
      <c r="CE261" s="643"/>
      <c r="CF261" s="643"/>
      <c r="CG261" s="643"/>
      <c r="CH261" s="643"/>
      <c r="CI261" s="643"/>
      <c r="CJ261" s="643"/>
      <c r="CK261" s="643"/>
      <c r="CL261" s="643"/>
      <c r="CM261" s="643"/>
      <c r="CN261" s="643"/>
      <c r="CO261" s="643"/>
      <c r="CP261" s="643"/>
      <c r="CQ261" s="643"/>
      <c r="CR261" s="643"/>
      <c r="CS261" s="643"/>
      <c r="CT261" s="643"/>
      <c r="CU261" s="643"/>
      <c r="CV261" s="643"/>
      <c r="CW261" s="643"/>
      <c r="CX261" s="643"/>
      <c r="CY261" s="643"/>
      <c r="CZ261" s="643"/>
      <c r="DA261" s="643"/>
      <c r="DB261" s="643"/>
      <c r="DC261" s="643"/>
      <c r="DD261" s="643"/>
      <c r="DE261" s="643"/>
      <c r="DF261" s="643"/>
      <c r="DG261" s="643"/>
      <c r="DH261" s="643"/>
      <c r="DI261" s="643"/>
      <c r="DJ261" s="643"/>
      <c r="DK261" s="643"/>
      <c r="DL261" s="643"/>
      <c r="DM261" s="643"/>
      <c r="DN261" s="643"/>
      <c r="DO261" s="643"/>
      <c r="DP261" s="643"/>
      <c r="DQ261" s="643"/>
      <c r="DR261" s="643"/>
      <c r="DS261" s="643"/>
      <c r="DT261" s="643"/>
      <c r="DU261" s="643"/>
      <c r="DV261" s="643"/>
      <c r="DW261" s="643"/>
      <c r="DX261" s="643"/>
      <c r="DY261" s="643"/>
      <c r="DZ261" s="643"/>
      <c r="EA261" s="643"/>
      <c r="EB261" s="643"/>
      <c r="EC261" s="643"/>
      <c r="ED261" s="643"/>
      <c r="EE261" s="643"/>
      <c r="EF261" s="643"/>
      <c r="EG261" s="643"/>
      <c r="EH261" s="643"/>
      <c r="EI261" s="643"/>
      <c r="EJ261" s="643"/>
      <c r="EK261" s="643"/>
      <c r="EL261" s="643"/>
      <c r="EM261" s="643"/>
      <c r="EN261" s="643"/>
      <c r="EO261" s="643"/>
      <c r="EP261" s="643"/>
      <c r="EQ261" s="643"/>
      <c r="ER261" s="643"/>
    </row>
    <row r="263" spans="6:148" s="645" customFormat="1" ht="15.75" customHeight="1"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43"/>
      <c r="R263" s="643"/>
      <c r="S263" s="643"/>
      <c r="T263" s="643"/>
      <c r="U263" s="643"/>
      <c r="V263" s="643"/>
      <c r="W263" s="643"/>
      <c r="X263" s="643"/>
      <c r="Y263" s="643"/>
      <c r="AA263" s="643"/>
      <c r="AC263" s="643"/>
      <c r="AD263" s="643"/>
      <c r="AE263" s="643"/>
      <c r="AF263" s="643"/>
      <c r="AG263" s="643"/>
      <c r="AH263" s="1517"/>
      <c r="AI263" s="644"/>
      <c r="AJ263" s="643"/>
      <c r="AK263" s="643"/>
      <c r="AL263" s="643"/>
      <c r="AM263" s="643"/>
      <c r="AN263" s="643"/>
      <c r="AO263" s="643"/>
      <c r="AP263" s="643"/>
      <c r="AQ263" s="643"/>
      <c r="AR263" s="643"/>
      <c r="AS263" s="643"/>
      <c r="AT263" s="643"/>
      <c r="AU263" s="643"/>
      <c r="AV263" s="643"/>
      <c r="AW263" s="643"/>
      <c r="AX263" s="643"/>
      <c r="AY263" s="643"/>
      <c r="AZ263" s="643"/>
      <c r="BA263" s="643"/>
      <c r="BB263" s="643"/>
      <c r="BC263" s="643"/>
      <c r="BD263" s="643"/>
      <c r="BE263" s="643"/>
      <c r="BF263" s="643"/>
      <c r="BG263" s="643"/>
      <c r="BH263" s="643"/>
      <c r="BI263" s="643"/>
      <c r="BJ263" s="643"/>
      <c r="BK263" s="643"/>
      <c r="BL263" s="643"/>
      <c r="BM263" s="643"/>
      <c r="BN263" s="643"/>
      <c r="BO263" s="643"/>
      <c r="BP263" s="643"/>
      <c r="BQ263" s="643"/>
      <c r="BR263" s="643"/>
      <c r="BS263" s="643"/>
      <c r="BT263" s="643"/>
      <c r="BU263" s="643"/>
      <c r="BV263" s="643"/>
      <c r="BW263" s="643"/>
      <c r="BX263" s="643"/>
      <c r="BY263" s="643"/>
      <c r="BZ263" s="643"/>
      <c r="CA263" s="643"/>
      <c r="CB263" s="643"/>
      <c r="CC263" s="643"/>
      <c r="CD263" s="643"/>
      <c r="CE263" s="643"/>
      <c r="CF263" s="643"/>
      <c r="CG263" s="643"/>
      <c r="CH263" s="643"/>
      <c r="CI263" s="643"/>
      <c r="CJ263" s="643"/>
      <c r="CK263" s="643"/>
      <c r="CL263" s="643"/>
      <c r="CM263" s="643"/>
      <c r="CN263" s="643"/>
      <c r="CO263" s="643"/>
      <c r="CP263" s="643"/>
      <c r="CQ263" s="643"/>
      <c r="CR263" s="643"/>
      <c r="CS263" s="643"/>
      <c r="CT263" s="643"/>
      <c r="CU263" s="643"/>
      <c r="CV263" s="643"/>
      <c r="CW263" s="643"/>
      <c r="CX263" s="643"/>
      <c r="CY263" s="643"/>
      <c r="CZ263" s="643"/>
      <c r="DA263" s="643"/>
      <c r="DB263" s="643"/>
      <c r="DC263" s="643"/>
      <c r="DD263" s="643"/>
      <c r="DE263" s="643"/>
      <c r="DF263" s="643"/>
      <c r="DG263" s="643"/>
      <c r="DH263" s="643"/>
      <c r="DI263" s="643"/>
      <c r="DJ263" s="643"/>
      <c r="DK263" s="643"/>
      <c r="DL263" s="643"/>
      <c r="DM263" s="643"/>
      <c r="DN263" s="643"/>
      <c r="DO263" s="643"/>
      <c r="DP263" s="643"/>
      <c r="DQ263" s="643"/>
      <c r="DR263" s="643"/>
      <c r="DS263" s="643"/>
      <c r="DT263" s="643"/>
      <c r="DU263" s="643"/>
      <c r="DV263" s="643"/>
      <c r="DW263" s="643"/>
      <c r="DX263" s="643"/>
      <c r="DY263" s="643"/>
      <c r="DZ263" s="643"/>
      <c r="EA263" s="643"/>
      <c r="EB263" s="643"/>
      <c r="EC263" s="643"/>
      <c r="ED263" s="643"/>
      <c r="EE263" s="643"/>
      <c r="EF263" s="643"/>
      <c r="EG263" s="643"/>
      <c r="EH263" s="643"/>
      <c r="EI263" s="643"/>
      <c r="EJ263" s="643"/>
      <c r="EK263" s="643"/>
      <c r="EL263" s="643"/>
      <c r="EM263" s="643"/>
      <c r="EN263" s="643"/>
      <c r="EO263" s="643"/>
      <c r="EP263" s="643"/>
      <c r="EQ263" s="643"/>
      <c r="ER263" s="643"/>
    </row>
    <row r="265" spans="6:148" s="645" customFormat="1" ht="15.75" customHeight="1"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43"/>
      <c r="R265" s="643"/>
      <c r="S265" s="643"/>
      <c r="T265" s="643"/>
      <c r="U265" s="643"/>
      <c r="V265" s="643"/>
      <c r="W265" s="643"/>
      <c r="X265" s="643"/>
      <c r="Y265" s="643"/>
      <c r="AA265" s="643"/>
      <c r="AC265" s="643"/>
      <c r="AD265" s="643"/>
      <c r="AE265" s="643"/>
      <c r="AF265" s="643"/>
      <c r="AG265" s="643"/>
      <c r="AH265" s="1517"/>
      <c r="AI265" s="644"/>
      <c r="AJ265" s="643"/>
      <c r="AK265" s="643"/>
      <c r="AL265" s="643"/>
      <c r="AM265" s="643"/>
      <c r="AN265" s="643"/>
      <c r="AO265" s="643"/>
      <c r="AP265" s="643"/>
      <c r="AQ265" s="643"/>
      <c r="AR265" s="643"/>
      <c r="AS265" s="643"/>
      <c r="AT265" s="643"/>
      <c r="AU265" s="643"/>
      <c r="AV265" s="643"/>
      <c r="AW265" s="643"/>
      <c r="AX265" s="643"/>
      <c r="AY265" s="643"/>
      <c r="AZ265" s="643"/>
      <c r="BA265" s="643"/>
      <c r="BB265" s="643"/>
      <c r="BC265" s="643"/>
      <c r="BD265" s="643"/>
      <c r="BE265" s="643"/>
      <c r="BF265" s="643"/>
      <c r="BG265" s="643"/>
      <c r="BH265" s="643"/>
      <c r="BI265" s="643"/>
      <c r="BJ265" s="643"/>
      <c r="BK265" s="643"/>
      <c r="BL265" s="643"/>
      <c r="BM265" s="643"/>
      <c r="BN265" s="643"/>
      <c r="BO265" s="643"/>
      <c r="BP265" s="643"/>
      <c r="BQ265" s="643"/>
      <c r="BR265" s="643"/>
      <c r="BS265" s="643"/>
      <c r="BT265" s="643"/>
      <c r="BU265" s="643"/>
      <c r="BV265" s="643"/>
      <c r="BW265" s="643"/>
      <c r="BX265" s="643"/>
      <c r="BY265" s="643"/>
      <c r="BZ265" s="643"/>
      <c r="CA265" s="643"/>
      <c r="CB265" s="643"/>
      <c r="CC265" s="643"/>
      <c r="CD265" s="643"/>
      <c r="CE265" s="643"/>
      <c r="CF265" s="643"/>
      <c r="CG265" s="643"/>
      <c r="CH265" s="643"/>
      <c r="CI265" s="643"/>
      <c r="CJ265" s="643"/>
      <c r="CK265" s="643"/>
      <c r="CL265" s="643"/>
      <c r="CM265" s="643"/>
      <c r="CN265" s="643"/>
      <c r="CO265" s="643"/>
      <c r="CP265" s="643"/>
      <c r="CQ265" s="643"/>
      <c r="CR265" s="643"/>
      <c r="CS265" s="643"/>
      <c r="CT265" s="643"/>
      <c r="CU265" s="643"/>
      <c r="CV265" s="643"/>
      <c r="CW265" s="643"/>
      <c r="CX265" s="643"/>
      <c r="CY265" s="643"/>
      <c r="CZ265" s="643"/>
      <c r="DA265" s="643"/>
      <c r="DB265" s="643"/>
      <c r="DC265" s="643"/>
      <c r="DD265" s="643"/>
      <c r="DE265" s="643"/>
      <c r="DF265" s="643"/>
      <c r="DG265" s="643"/>
      <c r="DH265" s="643"/>
      <c r="DI265" s="643"/>
      <c r="DJ265" s="643"/>
      <c r="DK265" s="643"/>
      <c r="DL265" s="643"/>
      <c r="DM265" s="643"/>
      <c r="DN265" s="643"/>
      <c r="DO265" s="643"/>
      <c r="DP265" s="643"/>
      <c r="DQ265" s="643"/>
      <c r="DR265" s="643"/>
      <c r="DS265" s="643"/>
      <c r="DT265" s="643"/>
      <c r="DU265" s="643"/>
      <c r="DV265" s="643"/>
      <c r="DW265" s="643"/>
      <c r="DX265" s="643"/>
      <c r="DY265" s="643"/>
      <c r="DZ265" s="643"/>
      <c r="EA265" s="643"/>
      <c r="EB265" s="643"/>
      <c r="EC265" s="643"/>
      <c r="ED265" s="643"/>
      <c r="EE265" s="643"/>
      <c r="EF265" s="643"/>
      <c r="EG265" s="643"/>
      <c r="EH265" s="643"/>
      <c r="EI265" s="643"/>
      <c r="EJ265" s="643"/>
      <c r="EK265" s="643"/>
      <c r="EL265" s="643"/>
      <c r="EM265" s="643"/>
      <c r="EN265" s="643"/>
      <c r="EO265" s="643"/>
      <c r="EP265" s="643"/>
      <c r="EQ265" s="643"/>
      <c r="ER265" s="643"/>
    </row>
    <row r="267" spans="6:148" s="645" customFormat="1" ht="15.75" customHeight="1"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43"/>
      <c r="R267" s="643"/>
      <c r="S267" s="643"/>
      <c r="T267" s="643"/>
      <c r="U267" s="643"/>
      <c r="V267" s="643"/>
      <c r="W267" s="643"/>
      <c r="X267" s="643"/>
      <c r="Y267" s="643"/>
      <c r="AA267" s="643"/>
      <c r="AC267" s="643"/>
      <c r="AD267" s="643"/>
      <c r="AE267" s="643"/>
      <c r="AF267" s="643"/>
      <c r="AG267" s="643"/>
      <c r="AH267" s="1517"/>
      <c r="AI267" s="644"/>
      <c r="AJ267" s="643"/>
      <c r="AK267" s="643"/>
      <c r="AL267" s="643"/>
      <c r="AM267" s="643"/>
      <c r="AN267" s="643"/>
      <c r="AO267" s="643"/>
      <c r="AP267" s="643"/>
      <c r="AQ267" s="643"/>
      <c r="AR267" s="643"/>
      <c r="AS267" s="643"/>
      <c r="AT267" s="643"/>
      <c r="AU267" s="643"/>
      <c r="AV267" s="643"/>
      <c r="AW267" s="643"/>
      <c r="AX267" s="643"/>
      <c r="AY267" s="643"/>
      <c r="AZ267" s="643"/>
      <c r="BA267" s="643"/>
      <c r="BB267" s="643"/>
      <c r="BC267" s="643"/>
      <c r="BD267" s="643"/>
      <c r="BE267" s="643"/>
      <c r="BF267" s="643"/>
      <c r="BG267" s="643"/>
      <c r="BH267" s="643"/>
      <c r="BI267" s="643"/>
      <c r="BJ267" s="643"/>
      <c r="BK267" s="643"/>
      <c r="BL267" s="643"/>
      <c r="BM267" s="643"/>
      <c r="BN267" s="643"/>
      <c r="BO267" s="643"/>
      <c r="BP267" s="643"/>
      <c r="BQ267" s="643"/>
      <c r="BR267" s="643"/>
      <c r="BS267" s="643"/>
      <c r="BT267" s="643"/>
      <c r="BU267" s="643"/>
      <c r="BV267" s="643"/>
      <c r="BW267" s="643"/>
      <c r="BX267" s="643"/>
      <c r="BY267" s="643"/>
      <c r="BZ267" s="643"/>
      <c r="CA267" s="643"/>
      <c r="CB267" s="643"/>
      <c r="CC267" s="643"/>
      <c r="CD267" s="643"/>
      <c r="CE267" s="643"/>
      <c r="CF267" s="643"/>
      <c r="CG267" s="643"/>
      <c r="CH267" s="643"/>
      <c r="CI267" s="643"/>
      <c r="CJ267" s="643"/>
      <c r="CK267" s="643"/>
      <c r="CL267" s="643"/>
      <c r="CM267" s="643"/>
      <c r="CN267" s="643"/>
      <c r="CO267" s="643"/>
      <c r="CP267" s="643"/>
      <c r="CQ267" s="643"/>
      <c r="CR267" s="643"/>
      <c r="CS267" s="643"/>
      <c r="CT267" s="643"/>
      <c r="CU267" s="643"/>
      <c r="CV267" s="643"/>
      <c r="CW267" s="643"/>
      <c r="CX267" s="643"/>
      <c r="CY267" s="643"/>
      <c r="CZ267" s="643"/>
      <c r="DA267" s="643"/>
      <c r="DB267" s="643"/>
      <c r="DC267" s="643"/>
      <c r="DD267" s="643"/>
      <c r="DE267" s="643"/>
      <c r="DF267" s="643"/>
      <c r="DG267" s="643"/>
      <c r="DH267" s="643"/>
      <c r="DI267" s="643"/>
      <c r="DJ267" s="643"/>
      <c r="DK267" s="643"/>
      <c r="DL267" s="643"/>
      <c r="DM267" s="643"/>
      <c r="DN267" s="643"/>
      <c r="DO267" s="643"/>
      <c r="DP267" s="643"/>
      <c r="DQ267" s="643"/>
      <c r="DR267" s="643"/>
      <c r="DS267" s="643"/>
      <c r="DT267" s="643"/>
      <c r="DU267" s="643"/>
      <c r="DV267" s="643"/>
      <c r="DW267" s="643"/>
      <c r="DX267" s="643"/>
      <c r="DY267" s="643"/>
      <c r="DZ267" s="643"/>
      <c r="EA267" s="643"/>
      <c r="EB267" s="643"/>
      <c r="EC267" s="643"/>
      <c r="ED267" s="643"/>
      <c r="EE267" s="643"/>
      <c r="EF267" s="643"/>
      <c r="EG267" s="643"/>
      <c r="EH267" s="643"/>
      <c r="EI267" s="643"/>
      <c r="EJ267" s="643"/>
      <c r="EK267" s="643"/>
      <c r="EL267" s="643"/>
      <c r="EM267" s="643"/>
      <c r="EN267" s="643"/>
      <c r="EO267" s="643"/>
      <c r="EP267" s="643"/>
      <c r="EQ267" s="643"/>
      <c r="ER267" s="643"/>
    </row>
    <row r="269" spans="6:148" s="645" customFormat="1" ht="15.75" customHeight="1"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43"/>
      <c r="R269" s="643"/>
      <c r="S269" s="643"/>
      <c r="T269" s="643"/>
      <c r="U269" s="643"/>
      <c r="V269" s="643"/>
      <c r="W269" s="643"/>
      <c r="X269" s="643"/>
      <c r="Y269" s="643"/>
      <c r="AA269" s="643"/>
      <c r="AC269" s="643"/>
      <c r="AD269" s="643"/>
      <c r="AE269" s="643"/>
      <c r="AF269" s="643"/>
      <c r="AG269" s="643"/>
      <c r="AH269" s="1517"/>
      <c r="AI269" s="644"/>
      <c r="AJ269" s="643"/>
      <c r="AK269" s="643"/>
      <c r="AL269" s="643"/>
      <c r="AM269" s="643"/>
      <c r="AN269" s="643"/>
      <c r="AO269" s="643"/>
      <c r="AP269" s="643"/>
      <c r="AQ269" s="643"/>
      <c r="AR269" s="643"/>
      <c r="AS269" s="643"/>
      <c r="AT269" s="643"/>
      <c r="AU269" s="643"/>
      <c r="AV269" s="643"/>
      <c r="AW269" s="643"/>
      <c r="AX269" s="643"/>
      <c r="AY269" s="643"/>
      <c r="AZ269" s="643"/>
      <c r="BA269" s="643"/>
      <c r="BB269" s="643"/>
      <c r="BC269" s="643"/>
      <c r="BD269" s="643"/>
      <c r="BE269" s="643"/>
      <c r="BF269" s="643"/>
      <c r="BG269" s="643"/>
      <c r="BH269" s="643"/>
      <c r="BI269" s="643"/>
      <c r="BJ269" s="643"/>
      <c r="BK269" s="643"/>
      <c r="BL269" s="643"/>
      <c r="BM269" s="643"/>
      <c r="BN269" s="643"/>
      <c r="BO269" s="643"/>
      <c r="BP269" s="643"/>
      <c r="BQ269" s="643"/>
      <c r="BR269" s="643"/>
      <c r="BS269" s="643"/>
      <c r="BT269" s="643"/>
      <c r="BU269" s="643"/>
      <c r="BV269" s="643"/>
      <c r="BW269" s="643"/>
      <c r="BX269" s="643"/>
      <c r="BY269" s="643"/>
      <c r="BZ269" s="643"/>
      <c r="CA269" s="643"/>
      <c r="CB269" s="643"/>
      <c r="CC269" s="643"/>
      <c r="CD269" s="643"/>
      <c r="CE269" s="643"/>
      <c r="CF269" s="643"/>
      <c r="CG269" s="643"/>
      <c r="CH269" s="643"/>
      <c r="CI269" s="643"/>
      <c r="CJ269" s="643"/>
      <c r="CK269" s="643"/>
      <c r="CL269" s="643"/>
      <c r="CM269" s="643"/>
      <c r="CN269" s="643"/>
      <c r="CO269" s="643"/>
      <c r="CP269" s="643"/>
      <c r="CQ269" s="643"/>
      <c r="CR269" s="643"/>
      <c r="CS269" s="643"/>
      <c r="CT269" s="643"/>
      <c r="CU269" s="643"/>
      <c r="CV269" s="643"/>
      <c r="CW269" s="643"/>
      <c r="CX269" s="643"/>
      <c r="CY269" s="643"/>
      <c r="CZ269" s="643"/>
      <c r="DA269" s="643"/>
      <c r="DB269" s="643"/>
      <c r="DC269" s="643"/>
      <c r="DD269" s="643"/>
      <c r="DE269" s="643"/>
      <c r="DF269" s="643"/>
      <c r="DG269" s="643"/>
      <c r="DH269" s="643"/>
      <c r="DI269" s="643"/>
      <c r="DJ269" s="643"/>
      <c r="DK269" s="643"/>
      <c r="DL269" s="643"/>
      <c r="DM269" s="643"/>
      <c r="DN269" s="643"/>
      <c r="DO269" s="643"/>
      <c r="DP269" s="643"/>
      <c r="DQ269" s="643"/>
      <c r="DR269" s="643"/>
      <c r="DS269" s="643"/>
      <c r="DT269" s="643"/>
      <c r="DU269" s="643"/>
      <c r="DV269" s="643"/>
      <c r="DW269" s="643"/>
      <c r="DX269" s="643"/>
      <c r="DY269" s="643"/>
      <c r="DZ269" s="643"/>
      <c r="EA269" s="643"/>
      <c r="EB269" s="643"/>
      <c r="EC269" s="643"/>
      <c r="ED269" s="643"/>
      <c r="EE269" s="643"/>
      <c r="EF269" s="643"/>
      <c r="EG269" s="643"/>
      <c r="EH269" s="643"/>
      <c r="EI269" s="643"/>
      <c r="EJ269" s="643"/>
      <c r="EK269" s="643"/>
      <c r="EL269" s="643"/>
      <c r="EM269" s="643"/>
      <c r="EN269" s="643"/>
      <c r="EO269" s="643"/>
      <c r="EP269" s="643"/>
      <c r="EQ269" s="643"/>
      <c r="ER269" s="643"/>
    </row>
    <row r="271" spans="6:148" s="645" customFormat="1" ht="15.75" customHeight="1"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43"/>
      <c r="R271" s="643"/>
      <c r="S271" s="643"/>
      <c r="T271" s="643"/>
      <c r="U271" s="643"/>
      <c r="V271" s="643"/>
      <c r="W271" s="643"/>
      <c r="X271" s="643"/>
      <c r="Y271" s="643"/>
      <c r="AA271" s="643"/>
      <c r="AC271" s="643"/>
      <c r="AD271" s="643"/>
      <c r="AE271" s="643"/>
      <c r="AF271" s="643"/>
      <c r="AG271" s="643"/>
      <c r="AH271" s="1517"/>
      <c r="AI271" s="644"/>
      <c r="AJ271" s="643"/>
      <c r="AK271" s="643"/>
      <c r="AL271" s="643"/>
      <c r="AM271" s="643"/>
      <c r="AN271" s="643"/>
      <c r="AO271" s="643"/>
      <c r="AP271" s="643"/>
      <c r="AQ271" s="643"/>
      <c r="AR271" s="643"/>
      <c r="AS271" s="643"/>
      <c r="AT271" s="643"/>
      <c r="AU271" s="643"/>
      <c r="AV271" s="643"/>
      <c r="AW271" s="643"/>
      <c r="AX271" s="643"/>
      <c r="AY271" s="643"/>
      <c r="AZ271" s="643"/>
      <c r="BA271" s="643"/>
      <c r="BB271" s="643"/>
      <c r="BC271" s="643"/>
      <c r="BD271" s="643"/>
      <c r="BE271" s="643"/>
      <c r="BF271" s="643"/>
      <c r="BG271" s="643"/>
      <c r="BH271" s="643"/>
      <c r="BI271" s="643"/>
      <c r="BJ271" s="643"/>
      <c r="BK271" s="643"/>
      <c r="BL271" s="643"/>
      <c r="BM271" s="643"/>
      <c r="BN271" s="643"/>
      <c r="BO271" s="643"/>
      <c r="BP271" s="643"/>
      <c r="BQ271" s="643"/>
      <c r="BR271" s="643"/>
      <c r="BS271" s="643"/>
      <c r="BT271" s="643"/>
      <c r="BU271" s="643"/>
      <c r="BV271" s="643"/>
      <c r="BW271" s="643"/>
      <c r="BX271" s="643"/>
      <c r="BY271" s="643"/>
      <c r="BZ271" s="643"/>
      <c r="CA271" s="643"/>
      <c r="CB271" s="643"/>
      <c r="CC271" s="643"/>
      <c r="CD271" s="643"/>
      <c r="CE271" s="643"/>
      <c r="CF271" s="643"/>
      <c r="CG271" s="643"/>
      <c r="CH271" s="643"/>
      <c r="CI271" s="643"/>
      <c r="CJ271" s="643"/>
      <c r="CK271" s="643"/>
      <c r="CL271" s="643"/>
      <c r="CM271" s="643"/>
      <c r="CN271" s="643"/>
      <c r="CO271" s="643"/>
      <c r="CP271" s="643"/>
      <c r="CQ271" s="643"/>
      <c r="CR271" s="643"/>
      <c r="CS271" s="643"/>
      <c r="CT271" s="643"/>
      <c r="CU271" s="643"/>
      <c r="CV271" s="643"/>
      <c r="CW271" s="643"/>
      <c r="CX271" s="643"/>
      <c r="CY271" s="643"/>
      <c r="CZ271" s="643"/>
      <c r="DA271" s="643"/>
      <c r="DB271" s="643"/>
      <c r="DC271" s="643"/>
      <c r="DD271" s="643"/>
      <c r="DE271" s="643"/>
      <c r="DF271" s="643"/>
      <c r="DG271" s="643"/>
      <c r="DH271" s="643"/>
      <c r="DI271" s="643"/>
      <c r="DJ271" s="643"/>
      <c r="DK271" s="643"/>
      <c r="DL271" s="643"/>
      <c r="DM271" s="643"/>
      <c r="DN271" s="643"/>
      <c r="DO271" s="643"/>
      <c r="DP271" s="643"/>
      <c r="DQ271" s="643"/>
      <c r="DR271" s="643"/>
      <c r="DS271" s="643"/>
      <c r="DT271" s="643"/>
      <c r="DU271" s="643"/>
      <c r="DV271" s="643"/>
      <c r="DW271" s="643"/>
      <c r="DX271" s="643"/>
      <c r="DY271" s="643"/>
      <c r="DZ271" s="643"/>
      <c r="EA271" s="643"/>
      <c r="EB271" s="643"/>
      <c r="EC271" s="643"/>
      <c r="ED271" s="643"/>
      <c r="EE271" s="643"/>
      <c r="EF271" s="643"/>
      <c r="EG271" s="643"/>
      <c r="EH271" s="643"/>
      <c r="EI271" s="643"/>
      <c r="EJ271" s="643"/>
      <c r="EK271" s="643"/>
      <c r="EL271" s="643"/>
      <c r="EM271" s="643"/>
      <c r="EN271" s="643"/>
      <c r="EO271" s="643"/>
      <c r="EP271" s="643"/>
      <c r="EQ271" s="643"/>
      <c r="ER271" s="643"/>
    </row>
    <row r="273" spans="6:148" s="645" customFormat="1" ht="15.75" customHeight="1"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43"/>
      <c r="R273" s="643"/>
      <c r="S273" s="643"/>
      <c r="T273" s="643"/>
      <c r="U273" s="643"/>
      <c r="V273" s="643"/>
      <c r="W273" s="643"/>
      <c r="X273" s="643"/>
      <c r="Y273" s="643"/>
      <c r="AA273" s="643"/>
      <c r="AC273" s="643"/>
      <c r="AD273" s="643"/>
      <c r="AE273" s="643"/>
      <c r="AF273" s="643"/>
      <c r="AG273" s="643"/>
      <c r="AH273" s="1517"/>
      <c r="AI273" s="644"/>
      <c r="AJ273" s="643"/>
      <c r="AK273" s="643"/>
      <c r="AL273" s="643"/>
      <c r="AM273" s="643"/>
      <c r="AN273" s="643"/>
      <c r="AO273" s="643"/>
      <c r="AP273" s="643"/>
      <c r="AQ273" s="643"/>
      <c r="AR273" s="643"/>
      <c r="AS273" s="643"/>
      <c r="AT273" s="643"/>
      <c r="AU273" s="643"/>
      <c r="AV273" s="643"/>
      <c r="AW273" s="643"/>
      <c r="AX273" s="643"/>
      <c r="AY273" s="643"/>
      <c r="AZ273" s="643"/>
      <c r="BA273" s="643"/>
      <c r="BB273" s="643"/>
      <c r="BC273" s="643"/>
      <c r="BD273" s="643"/>
      <c r="BE273" s="643"/>
      <c r="BF273" s="643"/>
      <c r="BG273" s="643"/>
      <c r="BH273" s="643"/>
      <c r="BI273" s="643"/>
      <c r="BJ273" s="643"/>
      <c r="BK273" s="643"/>
      <c r="BL273" s="643"/>
      <c r="BM273" s="643"/>
      <c r="BN273" s="643"/>
      <c r="BO273" s="643"/>
      <c r="BP273" s="643"/>
      <c r="BQ273" s="643"/>
      <c r="BR273" s="643"/>
      <c r="BS273" s="643"/>
      <c r="BT273" s="643"/>
      <c r="BU273" s="643"/>
      <c r="BV273" s="643"/>
      <c r="BW273" s="643"/>
      <c r="BX273" s="643"/>
      <c r="BY273" s="643"/>
      <c r="BZ273" s="643"/>
      <c r="CA273" s="643"/>
      <c r="CB273" s="643"/>
      <c r="CC273" s="643"/>
      <c r="CD273" s="643"/>
      <c r="CE273" s="643"/>
      <c r="CF273" s="643"/>
      <c r="CG273" s="643"/>
      <c r="CH273" s="643"/>
      <c r="CI273" s="643"/>
      <c r="CJ273" s="643"/>
      <c r="CK273" s="643"/>
      <c r="CL273" s="643"/>
      <c r="CM273" s="643"/>
      <c r="CN273" s="643"/>
      <c r="CO273" s="643"/>
      <c r="CP273" s="643"/>
      <c r="CQ273" s="643"/>
      <c r="CR273" s="643"/>
      <c r="CS273" s="643"/>
      <c r="CT273" s="643"/>
      <c r="CU273" s="643"/>
      <c r="CV273" s="643"/>
      <c r="CW273" s="643"/>
      <c r="CX273" s="643"/>
      <c r="CY273" s="643"/>
      <c r="CZ273" s="643"/>
      <c r="DA273" s="643"/>
      <c r="DB273" s="643"/>
      <c r="DC273" s="643"/>
      <c r="DD273" s="643"/>
      <c r="DE273" s="643"/>
      <c r="DF273" s="643"/>
      <c r="DG273" s="643"/>
      <c r="DH273" s="643"/>
      <c r="DI273" s="643"/>
      <c r="DJ273" s="643"/>
      <c r="DK273" s="643"/>
      <c r="DL273" s="643"/>
      <c r="DM273" s="643"/>
      <c r="DN273" s="643"/>
      <c r="DO273" s="643"/>
      <c r="DP273" s="643"/>
      <c r="DQ273" s="643"/>
      <c r="DR273" s="643"/>
      <c r="DS273" s="643"/>
      <c r="DT273" s="643"/>
      <c r="DU273" s="643"/>
      <c r="DV273" s="643"/>
      <c r="DW273" s="643"/>
      <c r="DX273" s="643"/>
      <c r="DY273" s="643"/>
      <c r="DZ273" s="643"/>
      <c r="EA273" s="643"/>
      <c r="EB273" s="643"/>
      <c r="EC273" s="643"/>
      <c r="ED273" s="643"/>
      <c r="EE273" s="643"/>
      <c r="EF273" s="643"/>
      <c r="EG273" s="643"/>
      <c r="EH273" s="643"/>
      <c r="EI273" s="643"/>
      <c r="EJ273" s="643"/>
      <c r="EK273" s="643"/>
      <c r="EL273" s="643"/>
      <c r="EM273" s="643"/>
      <c r="EN273" s="643"/>
      <c r="EO273" s="643"/>
      <c r="EP273" s="643"/>
      <c r="EQ273" s="643"/>
      <c r="ER273" s="643"/>
    </row>
    <row r="275" spans="6:148" s="645" customFormat="1" ht="15.75" customHeight="1">
      <c r="F275" s="643"/>
      <c r="G275" s="643"/>
      <c r="H275" s="643"/>
      <c r="I275" s="643"/>
      <c r="J275" s="643"/>
      <c r="K275" s="643"/>
      <c r="L275" s="643"/>
      <c r="M275" s="643"/>
      <c r="N275" s="643"/>
      <c r="O275" s="643"/>
      <c r="P275" s="643"/>
      <c r="Q275" s="643"/>
      <c r="R275" s="643"/>
      <c r="S275" s="643"/>
      <c r="T275" s="643"/>
      <c r="U275" s="643"/>
      <c r="V275" s="643"/>
      <c r="W275" s="643"/>
      <c r="X275" s="643"/>
      <c r="Y275" s="643"/>
      <c r="AA275" s="643"/>
      <c r="AC275" s="643"/>
      <c r="AD275" s="643"/>
      <c r="AE275" s="643"/>
      <c r="AF275" s="643"/>
      <c r="AG275" s="643"/>
      <c r="AH275" s="1517"/>
      <c r="AI275" s="644"/>
      <c r="AJ275" s="643"/>
      <c r="AK275" s="643"/>
      <c r="AL275" s="643"/>
      <c r="AM275" s="643"/>
      <c r="AN275" s="643"/>
      <c r="AO275" s="643"/>
      <c r="AP275" s="643"/>
      <c r="AQ275" s="643"/>
      <c r="AR275" s="643"/>
      <c r="AS275" s="643"/>
      <c r="AT275" s="643"/>
      <c r="AU275" s="643"/>
      <c r="AV275" s="643"/>
      <c r="AW275" s="643"/>
      <c r="AX275" s="643"/>
      <c r="AY275" s="643"/>
      <c r="AZ275" s="643"/>
      <c r="BA275" s="643"/>
      <c r="BB275" s="643"/>
      <c r="BC275" s="643"/>
      <c r="BD275" s="643"/>
      <c r="BE275" s="643"/>
      <c r="BF275" s="643"/>
      <c r="BG275" s="643"/>
      <c r="BH275" s="643"/>
      <c r="BI275" s="643"/>
      <c r="BJ275" s="643"/>
      <c r="BK275" s="643"/>
      <c r="BL275" s="643"/>
      <c r="BM275" s="643"/>
      <c r="BN275" s="643"/>
      <c r="BO275" s="643"/>
      <c r="BP275" s="643"/>
      <c r="BQ275" s="643"/>
      <c r="BR275" s="643"/>
      <c r="BS275" s="643"/>
      <c r="BT275" s="643"/>
      <c r="BU275" s="643"/>
      <c r="BV275" s="643"/>
      <c r="BW275" s="643"/>
      <c r="BX275" s="643"/>
      <c r="BY275" s="643"/>
      <c r="BZ275" s="643"/>
      <c r="CA275" s="643"/>
      <c r="CB275" s="643"/>
      <c r="CC275" s="643"/>
      <c r="CD275" s="643"/>
      <c r="CE275" s="643"/>
      <c r="CF275" s="643"/>
      <c r="CG275" s="643"/>
      <c r="CH275" s="643"/>
      <c r="CI275" s="643"/>
      <c r="CJ275" s="643"/>
      <c r="CK275" s="643"/>
      <c r="CL275" s="643"/>
      <c r="CM275" s="643"/>
      <c r="CN275" s="643"/>
      <c r="CO275" s="643"/>
      <c r="CP275" s="643"/>
      <c r="CQ275" s="643"/>
      <c r="CR275" s="643"/>
      <c r="CS275" s="643"/>
      <c r="CT275" s="643"/>
      <c r="CU275" s="643"/>
      <c r="CV275" s="643"/>
      <c r="CW275" s="643"/>
      <c r="CX275" s="643"/>
      <c r="CY275" s="643"/>
      <c r="CZ275" s="643"/>
      <c r="DA275" s="643"/>
      <c r="DB275" s="643"/>
      <c r="DC275" s="643"/>
      <c r="DD275" s="643"/>
      <c r="DE275" s="643"/>
      <c r="DF275" s="643"/>
      <c r="DG275" s="643"/>
      <c r="DH275" s="643"/>
      <c r="DI275" s="643"/>
      <c r="DJ275" s="643"/>
      <c r="DK275" s="643"/>
      <c r="DL275" s="643"/>
      <c r="DM275" s="643"/>
      <c r="DN275" s="643"/>
      <c r="DO275" s="643"/>
      <c r="DP275" s="643"/>
      <c r="DQ275" s="643"/>
      <c r="DR275" s="643"/>
      <c r="DS275" s="643"/>
      <c r="DT275" s="643"/>
      <c r="DU275" s="643"/>
      <c r="DV275" s="643"/>
      <c r="DW275" s="643"/>
      <c r="DX275" s="643"/>
      <c r="DY275" s="643"/>
      <c r="DZ275" s="643"/>
      <c r="EA275" s="643"/>
      <c r="EB275" s="643"/>
      <c r="EC275" s="643"/>
      <c r="ED275" s="643"/>
      <c r="EE275" s="643"/>
      <c r="EF275" s="643"/>
      <c r="EG275" s="643"/>
      <c r="EH275" s="643"/>
      <c r="EI275" s="643"/>
      <c r="EJ275" s="643"/>
      <c r="EK275" s="643"/>
      <c r="EL275" s="643"/>
      <c r="EM275" s="643"/>
      <c r="EN275" s="643"/>
      <c r="EO275" s="643"/>
      <c r="EP275" s="643"/>
      <c r="EQ275" s="643"/>
      <c r="ER275" s="643"/>
    </row>
    <row r="277" spans="6:148" s="645" customFormat="1" ht="15.75" customHeight="1"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AA277" s="643"/>
      <c r="AC277" s="643"/>
      <c r="AD277" s="643"/>
      <c r="AE277" s="643"/>
      <c r="AF277" s="643"/>
      <c r="AG277" s="643"/>
      <c r="AH277" s="1517"/>
      <c r="AI277" s="644"/>
      <c r="AJ277" s="643"/>
      <c r="AK277" s="643"/>
      <c r="AL277" s="643"/>
      <c r="AM277" s="643"/>
      <c r="AN277" s="643"/>
      <c r="AO277" s="643"/>
      <c r="AP277" s="643"/>
      <c r="AQ277" s="643"/>
      <c r="AR277" s="643"/>
      <c r="AS277" s="643"/>
      <c r="AT277" s="643"/>
      <c r="AU277" s="643"/>
      <c r="AV277" s="643"/>
      <c r="AW277" s="643"/>
      <c r="AX277" s="643"/>
      <c r="AY277" s="643"/>
      <c r="AZ277" s="643"/>
      <c r="BA277" s="643"/>
      <c r="BB277" s="643"/>
      <c r="BC277" s="643"/>
      <c r="BD277" s="643"/>
      <c r="BE277" s="643"/>
      <c r="BF277" s="643"/>
      <c r="BG277" s="643"/>
      <c r="BH277" s="643"/>
      <c r="BI277" s="643"/>
      <c r="BJ277" s="643"/>
      <c r="BK277" s="643"/>
      <c r="BL277" s="643"/>
      <c r="BM277" s="643"/>
      <c r="BN277" s="643"/>
      <c r="BO277" s="643"/>
      <c r="BP277" s="643"/>
      <c r="BQ277" s="643"/>
      <c r="BR277" s="643"/>
      <c r="BS277" s="643"/>
      <c r="BT277" s="643"/>
      <c r="BU277" s="643"/>
      <c r="BV277" s="643"/>
      <c r="BW277" s="643"/>
      <c r="BX277" s="643"/>
      <c r="BY277" s="643"/>
      <c r="BZ277" s="643"/>
      <c r="CA277" s="643"/>
      <c r="CB277" s="643"/>
      <c r="CC277" s="643"/>
      <c r="CD277" s="643"/>
      <c r="CE277" s="643"/>
      <c r="CF277" s="643"/>
      <c r="CG277" s="643"/>
      <c r="CH277" s="643"/>
      <c r="CI277" s="643"/>
      <c r="CJ277" s="643"/>
      <c r="CK277" s="643"/>
      <c r="CL277" s="643"/>
      <c r="CM277" s="643"/>
      <c r="CN277" s="643"/>
      <c r="CO277" s="643"/>
      <c r="CP277" s="643"/>
      <c r="CQ277" s="643"/>
      <c r="CR277" s="643"/>
      <c r="CS277" s="643"/>
      <c r="CT277" s="643"/>
      <c r="CU277" s="643"/>
      <c r="CV277" s="643"/>
      <c r="CW277" s="643"/>
      <c r="CX277" s="643"/>
      <c r="CY277" s="643"/>
      <c r="CZ277" s="643"/>
      <c r="DA277" s="643"/>
      <c r="DB277" s="643"/>
      <c r="DC277" s="643"/>
      <c r="DD277" s="643"/>
      <c r="DE277" s="643"/>
      <c r="DF277" s="643"/>
      <c r="DG277" s="643"/>
      <c r="DH277" s="643"/>
      <c r="DI277" s="643"/>
      <c r="DJ277" s="643"/>
      <c r="DK277" s="643"/>
      <c r="DL277" s="643"/>
      <c r="DM277" s="643"/>
      <c r="DN277" s="643"/>
      <c r="DO277" s="643"/>
      <c r="DP277" s="643"/>
      <c r="DQ277" s="643"/>
      <c r="DR277" s="643"/>
      <c r="DS277" s="643"/>
      <c r="DT277" s="643"/>
      <c r="DU277" s="643"/>
      <c r="DV277" s="643"/>
      <c r="DW277" s="643"/>
      <c r="DX277" s="643"/>
      <c r="DY277" s="643"/>
      <c r="DZ277" s="643"/>
      <c r="EA277" s="643"/>
      <c r="EB277" s="643"/>
      <c r="EC277" s="643"/>
      <c r="ED277" s="643"/>
      <c r="EE277" s="643"/>
      <c r="EF277" s="643"/>
      <c r="EG277" s="643"/>
      <c r="EH277" s="643"/>
      <c r="EI277" s="643"/>
      <c r="EJ277" s="643"/>
      <c r="EK277" s="643"/>
      <c r="EL277" s="643"/>
      <c r="EM277" s="643"/>
      <c r="EN277" s="643"/>
      <c r="EO277" s="643"/>
      <c r="EP277" s="643"/>
      <c r="EQ277" s="643"/>
      <c r="ER277" s="643"/>
    </row>
    <row r="279" spans="6:148" s="645" customFormat="1" ht="15.75" customHeight="1"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43"/>
      <c r="R279" s="643"/>
      <c r="S279" s="643"/>
      <c r="T279" s="643"/>
      <c r="U279" s="643"/>
      <c r="V279" s="643"/>
      <c r="W279" s="643"/>
      <c r="X279" s="643"/>
      <c r="Y279" s="643"/>
      <c r="AA279" s="643"/>
      <c r="AC279" s="643"/>
      <c r="AD279" s="643"/>
      <c r="AE279" s="643"/>
      <c r="AF279" s="643"/>
      <c r="AG279" s="643"/>
      <c r="AH279" s="1517"/>
      <c r="AI279" s="644"/>
      <c r="AJ279" s="643"/>
      <c r="AK279" s="643"/>
      <c r="AL279" s="643"/>
      <c r="AM279" s="643"/>
      <c r="AN279" s="643"/>
      <c r="AO279" s="643"/>
      <c r="AP279" s="643"/>
      <c r="AQ279" s="643"/>
      <c r="AR279" s="643"/>
      <c r="AS279" s="643"/>
      <c r="AT279" s="643"/>
      <c r="AU279" s="643"/>
      <c r="AV279" s="643"/>
      <c r="AW279" s="643"/>
      <c r="AX279" s="643"/>
      <c r="AY279" s="643"/>
      <c r="AZ279" s="643"/>
      <c r="BA279" s="643"/>
      <c r="BB279" s="643"/>
      <c r="BC279" s="643"/>
      <c r="BD279" s="643"/>
      <c r="BE279" s="643"/>
      <c r="BF279" s="643"/>
      <c r="BG279" s="643"/>
      <c r="BH279" s="643"/>
      <c r="BI279" s="643"/>
      <c r="BJ279" s="643"/>
      <c r="BK279" s="643"/>
      <c r="BL279" s="643"/>
      <c r="BM279" s="643"/>
      <c r="BN279" s="643"/>
      <c r="BO279" s="643"/>
      <c r="BP279" s="643"/>
      <c r="BQ279" s="643"/>
      <c r="BR279" s="643"/>
      <c r="BS279" s="643"/>
      <c r="BT279" s="643"/>
      <c r="BU279" s="643"/>
      <c r="BV279" s="643"/>
      <c r="BW279" s="643"/>
      <c r="BX279" s="643"/>
      <c r="BY279" s="643"/>
      <c r="BZ279" s="643"/>
      <c r="CA279" s="643"/>
      <c r="CB279" s="643"/>
      <c r="CC279" s="643"/>
      <c r="CD279" s="643"/>
      <c r="CE279" s="643"/>
      <c r="CF279" s="643"/>
      <c r="CG279" s="643"/>
      <c r="CH279" s="643"/>
      <c r="CI279" s="643"/>
      <c r="CJ279" s="643"/>
      <c r="CK279" s="643"/>
      <c r="CL279" s="643"/>
      <c r="CM279" s="643"/>
      <c r="CN279" s="643"/>
      <c r="CO279" s="643"/>
      <c r="CP279" s="643"/>
      <c r="CQ279" s="643"/>
      <c r="CR279" s="643"/>
      <c r="CS279" s="643"/>
      <c r="CT279" s="643"/>
      <c r="CU279" s="643"/>
      <c r="CV279" s="643"/>
      <c r="CW279" s="643"/>
      <c r="CX279" s="643"/>
      <c r="CY279" s="643"/>
      <c r="CZ279" s="643"/>
      <c r="DA279" s="643"/>
      <c r="DB279" s="643"/>
      <c r="DC279" s="643"/>
      <c r="DD279" s="643"/>
      <c r="DE279" s="643"/>
      <c r="DF279" s="643"/>
      <c r="DG279" s="643"/>
      <c r="DH279" s="643"/>
      <c r="DI279" s="643"/>
      <c r="DJ279" s="643"/>
      <c r="DK279" s="643"/>
      <c r="DL279" s="643"/>
      <c r="DM279" s="643"/>
      <c r="DN279" s="643"/>
      <c r="DO279" s="643"/>
      <c r="DP279" s="643"/>
      <c r="DQ279" s="643"/>
      <c r="DR279" s="643"/>
      <c r="DS279" s="643"/>
      <c r="DT279" s="643"/>
      <c r="DU279" s="643"/>
      <c r="DV279" s="643"/>
      <c r="DW279" s="643"/>
      <c r="DX279" s="643"/>
      <c r="DY279" s="643"/>
      <c r="DZ279" s="643"/>
      <c r="EA279" s="643"/>
      <c r="EB279" s="643"/>
      <c r="EC279" s="643"/>
      <c r="ED279" s="643"/>
      <c r="EE279" s="643"/>
      <c r="EF279" s="643"/>
      <c r="EG279" s="643"/>
      <c r="EH279" s="643"/>
      <c r="EI279" s="643"/>
      <c r="EJ279" s="643"/>
      <c r="EK279" s="643"/>
      <c r="EL279" s="643"/>
      <c r="EM279" s="643"/>
      <c r="EN279" s="643"/>
      <c r="EO279" s="643"/>
      <c r="EP279" s="643"/>
      <c r="EQ279" s="643"/>
      <c r="ER279" s="643"/>
    </row>
    <row r="281" spans="6:148" s="645" customFormat="1" ht="15.75" customHeight="1"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643"/>
      <c r="R281" s="643"/>
      <c r="S281" s="643"/>
      <c r="T281" s="643"/>
      <c r="U281" s="643"/>
      <c r="V281" s="643"/>
      <c r="W281" s="643"/>
      <c r="X281" s="643"/>
      <c r="Y281" s="643"/>
      <c r="AA281" s="643"/>
      <c r="AC281" s="643"/>
      <c r="AD281" s="643"/>
      <c r="AE281" s="643"/>
      <c r="AF281" s="643"/>
      <c r="AG281" s="643"/>
      <c r="AH281" s="1517"/>
      <c r="AI281" s="644"/>
      <c r="AJ281" s="643"/>
      <c r="AK281" s="643"/>
      <c r="AL281" s="643"/>
      <c r="AM281" s="643"/>
      <c r="AN281" s="643"/>
      <c r="AO281" s="643"/>
      <c r="AP281" s="643"/>
      <c r="AQ281" s="643"/>
      <c r="AR281" s="643"/>
      <c r="AS281" s="643"/>
      <c r="AT281" s="643"/>
      <c r="AU281" s="643"/>
      <c r="AV281" s="643"/>
      <c r="AW281" s="643"/>
      <c r="AX281" s="643"/>
      <c r="AY281" s="643"/>
      <c r="AZ281" s="643"/>
      <c r="BA281" s="643"/>
      <c r="BB281" s="643"/>
      <c r="BC281" s="643"/>
      <c r="BD281" s="643"/>
      <c r="BE281" s="643"/>
      <c r="BF281" s="643"/>
      <c r="BG281" s="643"/>
      <c r="BH281" s="643"/>
      <c r="BI281" s="643"/>
      <c r="BJ281" s="643"/>
      <c r="BK281" s="643"/>
      <c r="BL281" s="643"/>
      <c r="BM281" s="643"/>
      <c r="BN281" s="643"/>
      <c r="BO281" s="643"/>
      <c r="BP281" s="643"/>
      <c r="BQ281" s="643"/>
      <c r="BR281" s="643"/>
      <c r="BS281" s="643"/>
      <c r="BT281" s="643"/>
      <c r="BU281" s="643"/>
      <c r="BV281" s="643"/>
      <c r="BW281" s="643"/>
      <c r="BX281" s="643"/>
      <c r="BY281" s="643"/>
      <c r="BZ281" s="643"/>
      <c r="CA281" s="643"/>
      <c r="CB281" s="643"/>
      <c r="CC281" s="643"/>
      <c r="CD281" s="643"/>
      <c r="CE281" s="643"/>
      <c r="CF281" s="643"/>
      <c r="CG281" s="643"/>
      <c r="CH281" s="643"/>
      <c r="CI281" s="643"/>
      <c r="CJ281" s="643"/>
      <c r="CK281" s="643"/>
      <c r="CL281" s="643"/>
      <c r="CM281" s="643"/>
      <c r="CN281" s="643"/>
      <c r="CO281" s="643"/>
      <c r="CP281" s="643"/>
      <c r="CQ281" s="643"/>
      <c r="CR281" s="643"/>
      <c r="CS281" s="643"/>
      <c r="CT281" s="643"/>
      <c r="CU281" s="643"/>
      <c r="CV281" s="643"/>
      <c r="CW281" s="643"/>
      <c r="CX281" s="643"/>
      <c r="CY281" s="643"/>
      <c r="CZ281" s="643"/>
      <c r="DA281" s="643"/>
      <c r="DB281" s="643"/>
      <c r="DC281" s="643"/>
      <c r="DD281" s="643"/>
      <c r="DE281" s="643"/>
      <c r="DF281" s="643"/>
      <c r="DG281" s="643"/>
      <c r="DH281" s="643"/>
      <c r="DI281" s="643"/>
      <c r="DJ281" s="643"/>
      <c r="DK281" s="643"/>
      <c r="DL281" s="643"/>
      <c r="DM281" s="643"/>
      <c r="DN281" s="643"/>
      <c r="DO281" s="643"/>
      <c r="DP281" s="643"/>
      <c r="DQ281" s="643"/>
      <c r="DR281" s="643"/>
      <c r="DS281" s="643"/>
      <c r="DT281" s="643"/>
      <c r="DU281" s="643"/>
      <c r="DV281" s="643"/>
      <c r="DW281" s="643"/>
      <c r="DX281" s="643"/>
      <c r="DY281" s="643"/>
      <c r="DZ281" s="643"/>
      <c r="EA281" s="643"/>
      <c r="EB281" s="643"/>
      <c r="EC281" s="643"/>
      <c r="ED281" s="643"/>
      <c r="EE281" s="643"/>
      <c r="EF281" s="643"/>
      <c r="EG281" s="643"/>
      <c r="EH281" s="643"/>
      <c r="EI281" s="643"/>
      <c r="EJ281" s="643"/>
      <c r="EK281" s="643"/>
      <c r="EL281" s="643"/>
      <c r="EM281" s="643"/>
      <c r="EN281" s="643"/>
      <c r="EO281" s="643"/>
      <c r="EP281" s="643"/>
      <c r="EQ281" s="643"/>
      <c r="ER281" s="643"/>
    </row>
    <row r="283" spans="6:148" s="645" customFormat="1" ht="15.75" customHeight="1"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43"/>
      <c r="R283" s="643"/>
      <c r="S283" s="643"/>
      <c r="T283" s="643"/>
      <c r="U283" s="643"/>
      <c r="V283" s="643"/>
      <c r="W283" s="643"/>
      <c r="X283" s="643"/>
      <c r="Y283" s="643"/>
      <c r="AA283" s="643"/>
      <c r="AC283" s="643"/>
      <c r="AD283" s="643"/>
      <c r="AE283" s="643"/>
      <c r="AF283" s="643"/>
      <c r="AG283" s="643"/>
      <c r="AH283" s="1517"/>
      <c r="AI283" s="644"/>
      <c r="AJ283" s="643"/>
      <c r="AK283" s="643"/>
      <c r="AL283" s="643"/>
      <c r="AM283" s="643"/>
      <c r="AN283" s="643"/>
      <c r="AO283" s="643"/>
      <c r="AP283" s="643"/>
      <c r="AQ283" s="643"/>
      <c r="AR283" s="643"/>
      <c r="AS283" s="643"/>
      <c r="AT283" s="643"/>
      <c r="AU283" s="643"/>
      <c r="AV283" s="643"/>
      <c r="AW283" s="643"/>
      <c r="AX283" s="643"/>
      <c r="AY283" s="643"/>
      <c r="AZ283" s="643"/>
      <c r="BA283" s="643"/>
      <c r="BB283" s="643"/>
      <c r="BC283" s="643"/>
      <c r="BD283" s="643"/>
      <c r="BE283" s="643"/>
      <c r="BF283" s="643"/>
      <c r="BG283" s="643"/>
      <c r="BH283" s="643"/>
      <c r="BI283" s="643"/>
      <c r="BJ283" s="643"/>
      <c r="BK283" s="643"/>
      <c r="BL283" s="643"/>
      <c r="BM283" s="643"/>
      <c r="BN283" s="643"/>
      <c r="BO283" s="643"/>
      <c r="BP283" s="643"/>
      <c r="BQ283" s="643"/>
      <c r="BR283" s="643"/>
      <c r="BS283" s="643"/>
      <c r="BT283" s="643"/>
      <c r="BU283" s="643"/>
      <c r="BV283" s="643"/>
      <c r="BW283" s="643"/>
      <c r="BX283" s="643"/>
      <c r="BY283" s="643"/>
      <c r="BZ283" s="643"/>
      <c r="CA283" s="643"/>
      <c r="CB283" s="643"/>
      <c r="CC283" s="643"/>
      <c r="CD283" s="643"/>
      <c r="CE283" s="643"/>
      <c r="CF283" s="643"/>
      <c r="CG283" s="643"/>
      <c r="CH283" s="643"/>
      <c r="CI283" s="643"/>
      <c r="CJ283" s="643"/>
      <c r="CK283" s="643"/>
      <c r="CL283" s="643"/>
      <c r="CM283" s="643"/>
      <c r="CN283" s="643"/>
      <c r="CO283" s="643"/>
      <c r="CP283" s="643"/>
      <c r="CQ283" s="643"/>
      <c r="CR283" s="643"/>
      <c r="CS283" s="643"/>
      <c r="CT283" s="643"/>
      <c r="CU283" s="643"/>
      <c r="CV283" s="643"/>
      <c r="CW283" s="643"/>
      <c r="CX283" s="643"/>
      <c r="CY283" s="643"/>
      <c r="CZ283" s="643"/>
      <c r="DA283" s="643"/>
      <c r="DB283" s="643"/>
      <c r="DC283" s="643"/>
      <c r="DD283" s="643"/>
      <c r="DE283" s="643"/>
      <c r="DF283" s="643"/>
      <c r="DG283" s="643"/>
      <c r="DH283" s="643"/>
      <c r="DI283" s="643"/>
      <c r="DJ283" s="643"/>
      <c r="DK283" s="643"/>
      <c r="DL283" s="643"/>
      <c r="DM283" s="643"/>
      <c r="DN283" s="643"/>
      <c r="DO283" s="643"/>
      <c r="DP283" s="643"/>
      <c r="DQ283" s="643"/>
      <c r="DR283" s="643"/>
      <c r="DS283" s="643"/>
      <c r="DT283" s="643"/>
      <c r="DU283" s="643"/>
      <c r="DV283" s="643"/>
      <c r="DW283" s="643"/>
      <c r="DX283" s="643"/>
      <c r="DY283" s="643"/>
      <c r="DZ283" s="643"/>
      <c r="EA283" s="643"/>
      <c r="EB283" s="643"/>
      <c r="EC283" s="643"/>
      <c r="ED283" s="643"/>
      <c r="EE283" s="643"/>
      <c r="EF283" s="643"/>
      <c r="EG283" s="643"/>
      <c r="EH283" s="643"/>
      <c r="EI283" s="643"/>
      <c r="EJ283" s="643"/>
      <c r="EK283" s="643"/>
      <c r="EL283" s="643"/>
      <c r="EM283" s="643"/>
      <c r="EN283" s="643"/>
      <c r="EO283" s="643"/>
      <c r="EP283" s="643"/>
      <c r="EQ283" s="643"/>
      <c r="ER283" s="643"/>
    </row>
    <row r="285" spans="6:148" s="645" customFormat="1" ht="15.75" customHeight="1"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43"/>
      <c r="R285" s="643"/>
      <c r="S285" s="643"/>
      <c r="T285" s="643"/>
      <c r="U285" s="643"/>
      <c r="V285" s="643"/>
      <c r="W285" s="643"/>
      <c r="X285" s="643"/>
      <c r="Y285" s="643"/>
      <c r="AA285" s="643"/>
      <c r="AC285" s="643"/>
      <c r="AD285" s="643"/>
      <c r="AE285" s="643"/>
      <c r="AF285" s="643"/>
      <c r="AG285" s="643"/>
      <c r="AH285" s="1517"/>
      <c r="AI285" s="644"/>
      <c r="AJ285" s="643"/>
      <c r="AK285" s="643"/>
      <c r="AL285" s="643"/>
      <c r="AM285" s="643"/>
      <c r="AN285" s="643"/>
      <c r="AO285" s="643"/>
      <c r="AP285" s="643"/>
      <c r="AQ285" s="643"/>
      <c r="AR285" s="643"/>
      <c r="AS285" s="643"/>
      <c r="AT285" s="643"/>
      <c r="AU285" s="643"/>
      <c r="AV285" s="643"/>
      <c r="AW285" s="643"/>
      <c r="AX285" s="643"/>
      <c r="AY285" s="643"/>
      <c r="AZ285" s="643"/>
      <c r="BA285" s="643"/>
      <c r="BB285" s="643"/>
      <c r="BC285" s="643"/>
      <c r="BD285" s="643"/>
      <c r="BE285" s="643"/>
      <c r="BF285" s="643"/>
      <c r="BG285" s="643"/>
      <c r="BH285" s="643"/>
      <c r="BI285" s="643"/>
      <c r="BJ285" s="643"/>
      <c r="BK285" s="643"/>
      <c r="BL285" s="643"/>
      <c r="BM285" s="643"/>
      <c r="BN285" s="643"/>
      <c r="BO285" s="643"/>
      <c r="BP285" s="643"/>
      <c r="BQ285" s="643"/>
      <c r="BR285" s="643"/>
      <c r="BS285" s="643"/>
      <c r="BT285" s="643"/>
      <c r="BU285" s="643"/>
      <c r="BV285" s="643"/>
      <c r="BW285" s="643"/>
      <c r="BX285" s="643"/>
      <c r="BY285" s="643"/>
      <c r="BZ285" s="643"/>
      <c r="CA285" s="643"/>
      <c r="CB285" s="643"/>
      <c r="CC285" s="643"/>
      <c r="CD285" s="643"/>
      <c r="CE285" s="643"/>
      <c r="CF285" s="643"/>
      <c r="CG285" s="643"/>
      <c r="CH285" s="643"/>
      <c r="CI285" s="643"/>
      <c r="CJ285" s="643"/>
      <c r="CK285" s="643"/>
      <c r="CL285" s="643"/>
      <c r="CM285" s="643"/>
      <c r="CN285" s="643"/>
      <c r="CO285" s="643"/>
      <c r="CP285" s="643"/>
      <c r="CQ285" s="643"/>
      <c r="CR285" s="643"/>
      <c r="CS285" s="643"/>
      <c r="CT285" s="643"/>
      <c r="CU285" s="643"/>
      <c r="CV285" s="643"/>
      <c r="CW285" s="643"/>
      <c r="CX285" s="643"/>
      <c r="CY285" s="643"/>
      <c r="CZ285" s="643"/>
      <c r="DA285" s="643"/>
      <c r="DB285" s="643"/>
      <c r="DC285" s="643"/>
      <c r="DD285" s="643"/>
      <c r="DE285" s="643"/>
      <c r="DF285" s="643"/>
      <c r="DG285" s="643"/>
      <c r="DH285" s="643"/>
      <c r="DI285" s="643"/>
      <c r="DJ285" s="643"/>
      <c r="DK285" s="643"/>
      <c r="DL285" s="643"/>
      <c r="DM285" s="643"/>
      <c r="DN285" s="643"/>
      <c r="DO285" s="643"/>
      <c r="DP285" s="643"/>
      <c r="DQ285" s="643"/>
      <c r="DR285" s="643"/>
      <c r="DS285" s="643"/>
      <c r="DT285" s="643"/>
      <c r="DU285" s="643"/>
      <c r="DV285" s="643"/>
      <c r="DW285" s="643"/>
      <c r="DX285" s="643"/>
      <c r="DY285" s="643"/>
      <c r="DZ285" s="643"/>
      <c r="EA285" s="643"/>
      <c r="EB285" s="643"/>
      <c r="EC285" s="643"/>
      <c r="ED285" s="643"/>
      <c r="EE285" s="643"/>
      <c r="EF285" s="643"/>
      <c r="EG285" s="643"/>
      <c r="EH285" s="643"/>
      <c r="EI285" s="643"/>
      <c r="EJ285" s="643"/>
      <c r="EK285" s="643"/>
      <c r="EL285" s="643"/>
      <c r="EM285" s="643"/>
      <c r="EN285" s="643"/>
      <c r="EO285" s="643"/>
      <c r="EP285" s="643"/>
      <c r="EQ285" s="643"/>
      <c r="ER285" s="643"/>
    </row>
    <row r="287" spans="6:148" s="645" customFormat="1" ht="15.75" customHeight="1"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43"/>
      <c r="R287" s="643"/>
      <c r="S287" s="643"/>
      <c r="T287" s="643"/>
      <c r="U287" s="643"/>
      <c r="V287" s="643"/>
      <c r="W287" s="643"/>
      <c r="X287" s="643"/>
      <c r="Y287" s="643"/>
      <c r="AA287" s="643"/>
      <c r="AC287" s="643"/>
      <c r="AD287" s="643"/>
      <c r="AE287" s="643"/>
      <c r="AF287" s="643"/>
      <c r="AG287" s="643"/>
      <c r="AH287" s="1517"/>
      <c r="AI287" s="644"/>
      <c r="AJ287" s="643"/>
      <c r="AK287" s="643"/>
      <c r="AL287" s="643"/>
      <c r="AM287" s="643"/>
      <c r="AN287" s="643"/>
      <c r="AO287" s="643"/>
      <c r="AP287" s="643"/>
      <c r="AQ287" s="643"/>
      <c r="AR287" s="643"/>
      <c r="AS287" s="643"/>
      <c r="AT287" s="643"/>
      <c r="AU287" s="643"/>
      <c r="AV287" s="643"/>
      <c r="AW287" s="643"/>
      <c r="AX287" s="643"/>
      <c r="AY287" s="643"/>
      <c r="AZ287" s="643"/>
      <c r="BA287" s="643"/>
      <c r="BB287" s="643"/>
      <c r="BC287" s="643"/>
      <c r="BD287" s="643"/>
      <c r="BE287" s="643"/>
      <c r="BF287" s="643"/>
      <c r="BG287" s="643"/>
      <c r="BH287" s="643"/>
      <c r="BI287" s="643"/>
      <c r="BJ287" s="643"/>
      <c r="BK287" s="643"/>
      <c r="BL287" s="643"/>
      <c r="BM287" s="643"/>
      <c r="BN287" s="643"/>
      <c r="BO287" s="643"/>
      <c r="BP287" s="643"/>
      <c r="BQ287" s="643"/>
      <c r="BR287" s="643"/>
      <c r="BS287" s="643"/>
      <c r="BT287" s="643"/>
      <c r="BU287" s="643"/>
      <c r="BV287" s="643"/>
      <c r="BW287" s="643"/>
      <c r="BX287" s="643"/>
      <c r="BY287" s="643"/>
      <c r="BZ287" s="643"/>
      <c r="CA287" s="643"/>
      <c r="CB287" s="643"/>
      <c r="CC287" s="643"/>
      <c r="CD287" s="643"/>
      <c r="CE287" s="643"/>
      <c r="CF287" s="643"/>
      <c r="CG287" s="643"/>
      <c r="CH287" s="643"/>
      <c r="CI287" s="643"/>
      <c r="CJ287" s="643"/>
      <c r="CK287" s="643"/>
      <c r="CL287" s="643"/>
      <c r="CM287" s="643"/>
      <c r="CN287" s="643"/>
      <c r="CO287" s="643"/>
      <c r="CP287" s="643"/>
      <c r="CQ287" s="643"/>
      <c r="CR287" s="643"/>
      <c r="CS287" s="643"/>
      <c r="CT287" s="643"/>
      <c r="CU287" s="643"/>
      <c r="CV287" s="643"/>
      <c r="CW287" s="643"/>
      <c r="CX287" s="643"/>
      <c r="CY287" s="643"/>
      <c r="CZ287" s="643"/>
      <c r="DA287" s="643"/>
      <c r="DB287" s="643"/>
      <c r="DC287" s="643"/>
      <c r="DD287" s="643"/>
      <c r="DE287" s="643"/>
      <c r="DF287" s="643"/>
      <c r="DG287" s="643"/>
      <c r="DH287" s="643"/>
      <c r="DI287" s="643"/>
      <c r="DJ287" s="643"/>
      <c r="DK287" s="643"/>
      <c r="DL287" s="643"/>
      <c r="DM287" s="643"/>
      <c r="DN287" s="643"/>
      <c r="DO287" s="643"/>
      <c r="DP287" s="643"/>
      <c r="DQ287" s="643"/>
      <c r="DR287" s="643"/>
      <c r="DS287" s="643"/>
      <c r="DT287" s="643"/>
      <c r="DU287" s="643"/>
      <c r="DV287" s="643"/>
      <c r="DW287" s="643"/>
      <c r="DX287" s="643"/>
      <c r="DY287" s="643"/>
      <c r="DZ287" s="643"/>
      <c r="EA287" s="643"/>
      <c r="EB287" s="643"/>
      <c r="EC287" s="643"/>
      <c r="ED287" s="643"/>
      <c r="EE287" s="643"/>
      <c r="EF287" s="643"/>
      <c r="EG287" s="643"/>
      <c r="EH287" s="643"/>
      <c r="EI287" s="643"/>
      <c r="EJ287" s="643"/>
      <c r="EK287" s="643"/>
      <c r="EL287" s="643"/>
      <c r="EM287" s="643"/>
      <c r="EN287" s="643"/>
      <c r="EO287" s="643"/>
      <c r="EP287" s="643"/>
      <c r="EQ287" s="643"/>
      <c r="ER287" s="643"/>
    </row>
    <row r="289" spans="6:148" s="645" customFormat="1" ht="15.75" customHeight="1"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43"/>
      <c r="R289" s="643"/>
      <c r="S289" s="643"/>
      <c r="T289" s="643"/>
      <c r="U289" s="643"/>
      <c r="V289" s="643"/>
      <c r="W289" s="643"/>
      <c r="X289" s="643"/>
      <c r="Y289" s="643"/>
      <c r="AA289" s="643"/>
      <c r="AC289" s="643"/>
      <c r="AD289" s="643"/>
      <c r="AE289" s="643"/>
      <c r="AF289" s="643"/>
      <c r="AG289" s="643"/>
      <c r="AH289" s="1517"/>
      <c r="AI289" s="644"/>
      <c r="AJ289" s="643"/>
      <c r="AK289" s="643"/>
      <c r="AL289" s="643"/>
      <c r="AM289" s="643"/>
      <c r="AN289" s="643"/>
      <c r="AO289" s="643"/>
      <c r="AP289" s="643"/>
      <c r="AQ289" s="643"/>
      <c r="AR289" s="643"/>
      <c r="AS289" s="643"/>
      <c r="AT289" s="643"/>
      <c r="AU289" s="643"/>
      <c r="AV289" s="643"/>
      <c r="AW289" s="643"/>
      <c r="AX289" s="643"/>
      <c r="AY289" s="643"/>
      <c r="AZ289" s="643"/>
      <c r="BA289" s="643"/>
      <c r="BB289" s="643"/>
      <c r="BC289" s="643"/>
      <c r="BD289" s="643"/>
      <c r="BE289" s="643"/>
      <c r="BF289" s="643"/>
      <c r="BG289" s="643"/>
      <c r="BH289" s="643"/>
      <c r="BI289" s="643"/>
      <c r="BJ289" s="643"/>
      <c r="BK289" s="643"/>
      <c r="BL289" s="643"/>
      <c r="BM289" s="643"/>
      <c r="BN289" s="643"/>
      <c r="BO289" s="643"/>
      <c r="BP289" s="643"/>
      <c r="BQ289" s="643"/>
      <c r="BR289" s="643"/>
      <c r="BS289" s="643"/>
      <c r="BT289" s="643"/>
      <c r="BU289" s="643"/>
      <c r="BV289" s="643"/>
      <c r="BW289" s="643"/>
      <c r="BX289" s="643"/>
      <c r="BY289" s="643"/>
      <c r="BZ289" s="643"/>
      <c r="CA289" s="643"/>
      <c r="CB289" s="643"/>
      <c r="CC289" s="643"/>
      <c r="CD289" s="643"/>
      <c r="CE289" s="643"/>
      <c r="CF289" s="643"/>
      <c r="CG289" s="643"/>
      <c r="CH289" s="643"/>
      <c r="CI289" s="643"/>
      <c r="CJ289" s="643"/>
      <c r="CK289" s="643"/>
      <c r="CL289" s="643"/>
      <c r="CM289" s="643"/>
      <c r="CN289" s="643"/>
      <c r="CO289" s="643"/>
      <c r="CP289" s="643"/>
      <c r="CQ289" s="643"/>
      <c r="CR289" s="643"/>
      <c r="CS289" s="643"/>
      <c r="CT289" s="643"/>
      <c r="CU289" s="643"/>
      <c r="CV289" s="643"/>
      <c r="CW289" s="643"/>
      <c r="CX289" s="643"/>
      <c r="CY289" s="643"/>
      <c r="CZ289" s="643"/>
      <c r="DA289" s="643"/>
      <c r="DB289" s="643"/>
      <c r="DC289" s="643"/>
      <c r="DD289" s="643"/>
      <c r="DE289" s="643"/>
      <c r="DF289" s="643"/>
      <c r="DG289" s="643"/>
      <c r="DH289" s="643"/>
      <c r="DI289" s="643"/>
      <c r="DJ289" s="643"/>
      <c r="DK289" s="643"/>
      <c r="DL289" s="643"/>
      <c r="DM289" s="643"/>
      <c r="DN289" s="643"/>
      <c r="DO289" s="643"/>
      <c r="DP289" s="643"/>
      <c r="DQ289" s="643"/>
      <c r="DR289" s="643"/>
      <c r="DS289" s="643"/>
      <c r="DT289" s="643"/>
      <c r="DU289" s="643"/>
      <c r="DV289" s="643"/>
      <c r="DW289" s="643"/>
      <c r="DX289" s="643"/>
      <c r="DY289" s="643"/>
      <c r="DZ289" s="643"/>
      <c r="EA289" s="643"/>
      <c r="EB289" s="643"/>
      <c r="EC289" s="643"/>
      <c r="ED289" s="643"/>
      <c r="EE289" s="643"/>
      <c r="EF289" s="643"/>
      <c r="EG289" s="643"/>
      <c r="EH289" s="643"/>
      <c r="EI289" s="643"/>
      <c r="EJ289" s="643"/>
      <c r="EK289" s="643"/>
      <c r="EL289" s="643"/>
      <c r="EM289" s="643"/>
      <c r="EN289" s="643"/>
      <c r="EO289" s="643"/>
      <c r="EP289" s="643"/>
      <c r="EQ289" s="643"/>
      <c r="ER289" s="643"/>
    </row>
    <row r="291" spans="6:148" s="645" customFormat="1" ht="15.75" customHeight="1"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43"/>
      <c r="R291" s="643"/>
      <c r="S291" s="643"/>
      <c r="T291" s="643"/>
      <c r="U291" s="643"/>
      <c r="V291" s="643"/>
      <c r="W291" s="643"/>
      <c r="X291" s="643"/>
      <c r="Y291" s="643"/>
      <c r="AA291" s="643"/>
      <c r="AC291" s="643"/>
      <c r="AD291" s="643"/>
      <c r="AE291" s="643"/>
      <c r="AF291" s="643"/>
      <c r="AG291" s="643"/>
      <c r="AH291" s="1517"/>
      <c r="AI291" s="644"/>
      <c r="AJ291" s="643"/>
      <c r="AK291" s="643"/>
      <c r="AL291" s="643"/>
      <c r="AM291" s="643"/>
      <c r="AN291" s="643"/>
      <c r="AO291" s="643"/>
      <c r="AP291" s="643"/>
      <c r="AQ291" s="643"/>
      <c r="AR291" s="643"/>
      <c r="AS291" s="643"/>
      <c r="AT291" s="643"/>
      <c r="AU291" s="643"/>
      <c r="AV291" s="643"/>
      <c r="AW291" s="643"/>
      <c r="AX291" s="643"/>
      <c r="AY291" s="643"/>
      <c r="AZ291" s="643"/>
      <c r="BA291" s="643"/>
      <c r="BB291" s="643"/>
      <c r="BC291" s="643"/>
      <c r="BD291" s="643"/>
      <c r="BE291" s="643"/>
      <c r="BF291" s="643"/>
      <c r="BG291" s="643"/>
      <c r="BH291" s="643"/>
      <c r="BI291" s="643"/>
      <c r="BJ291" s="643"/>
      <c r="BK291" s="643"/>
      <c r="BL291" s="643"/>
      <c r="BM291" s="643"/>
      <c r="BN291" s="643"/>
      <c r="BO291" s="643"/>
      <c r="BP291" s="643"/>
      <c r="BQ291" s="643"/>
      <c r="BR291" s="643"/>
      <c r="BS291" s="643"/>
      <c r="BT291" s="643"/>
      <c r="BU291" s="643"/>
      <c r="BV291" s="643"/>
      <c r="BW291" s="643"/>
      <c r="BX291" s="643"/>
      <c r="BY291" s="643"/>
      <c r="BZ291" s="643"/>
      <c r="CA291" s="643"/>
      <c r="CB291" s="643"/>
      <c r="CC291" s="643"/>
      <c r="CD291" s="643"/>
      <c r="CE291" s="643"/>
      <c r="CF291" s="643"/>
      <c r="CG291" s="643"/>
      <c r="CH291" s="643"/>
      <c r="CI291" s="643"/>
      <c r="CJ291" s="643"/>
      <c r="CK291" s="643"/>
      <c r="CL291" s="643"/>
      <c r="CM291" s="643"/>
      <c r="CN291" s="643"/>
      <c r="CO291" s="643"/>
      <c r="CP291" s="643"/>
      <c r="CQ291" s="643"/>
      <c r="CR291" s="643"/>
      <c r="CS291" s="643"/>
      <c r="CT291" s="643"/>
      <c r="CU291" s="643"/>
      <c r="CV291" s="643"/>
      <c r="CW291" s="643"/>
      <c r="CX291" s="643"/>
      <c r="CY291" s="643"/>
      <c r="CZ291" s="643"/>
      <c r="DA291" s="643"/>
      <c r="DB291" s="643"/>
      <c r="DC291" s="643"/>
      <c r="DD291" s="643"/>
      <c r="DE291" s="643"/>
      <c r="DF291" s="643"/>
      <c r="DG291" s="643"/>
      <c r="DH291" s="643"/>
      <c r="DI291" s="643"/>
      <c r="DJ291" s="643"/>
      <c r="DK291" s="643"/>
      <c r="DL291" s="643"/>
      <c r="DM291" s="643"/>
      <c r="DN291" s="643"/>
      <c r="DO291" s="643"/>
      <c r="DP291" s="643"/>
      <c r="DQ291" s="643"/>
      <c r="DR291" s="643"/>
      <c r="DS291" s="643"/>
      <c r="DT291" s="643"/>
      <c r="DU291" s="643"/>
      <c r="DV291" s="643"/>
      <c r="DW291" s="643"/>
      <c r="DX291" s="643"/>
      <c r="DY291" s="643"/>
      <c r="DZ291" s="643"/>
      <c r="EA291" s="643"/>
      <c r="EB291" s="643"/>
      <c r="EC291" s="643"/>
      <c r="ED291" s="643"/>
      <c r="EE291" s="643"/>
      <c r="EF291" s="643"/>
      <c r="EG291" s="643"/>
      <c r="EH291" s="643"/>
      <c r="EI291" s="643"/>
      <c r="EJ291" s="643"/>
      <c r="EK291" s="643"/>
      <c r="EL291" s="643"/>
      <c r="EM291" s="643"/>
      <c r="EN291" s="643"/>
      <c r="EO291" s="643"/>
      <c r="EP291" s="643"/>
      <c r="EQ291" s="643"/>
      <c r="ER291" s="643"/>
    </row>
    <row r="293" spans="6:148" s="645" customFormat="1" ht="15.75" customHeight="1"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43"/>
      <c r="R293" s="643"/>
      <c r="S293" s="643"/>
      <c r="T293" s="643"/>
      <c r="U293" s="643"/>
      <c r="V293" s="643"/>
      <c r="W293" s="643"/>
      <c r="X293" s="643"/>
      <c r="Y293" s="643"/>
      <c r="AA293" s="643"/>
      <c r="AC293" s="643"/>
      <c r="AD293" s="643"/>
      <c r="AE293" s="643"/>
      <c r="AF293" s="643"/>
      <c r="AG293" s="643"/>
      <c r="AH293" s="1517"/>
      <c r="AI293" s="644"/>
      <c r="AJ293" s="643"/>
      <c r="AK293" s="643"/>
      <c r="AL293" s="643"/>
      <c r="AM293" s="643"/>
      <c r="AN293" s="643"/>
      <c r="AO293" s="643"/>
      <c r="AP293" s="643"/>
      <c r="AQ293" s="643"/>
      <c r="AR293" s="643"/>
      <c r="AS293" s="643"/>
      <c r="AT293" s="643"/>
      <c r="AU293" s="643"/>
      <c r="AV293" s="643"/>
      <c r="AW293" s="643"/>
      <c r="AX293" s="643"/>
      <c r="AY293" s="643"/>
      <c r="AZ293" s="643"/>
      <c r="BA293" s="643"/>
      <c r="BB293" s="643"/>
      <c r="BC293" s="643"/>
      <c r="BD293" s="643"/>
      <c r="BE293" s="643"/>
      <c r="BF293" s="643"/>
      <c r="BG293" s="643"/>
      <c r="BH293" s="643"/>
      <c r="BI293" s="643"/>
      <c r="BJ293" s="643"/>
      <c r="BK293" s="643"/>
      <c r="BL293" s="643"/>
      <c r="BM293" s="643"/>
      <c r="BN293" s="643"/>
      <c r="BO293" s="643"/>
      <c r="BP293" s="643"/>
      <c r="BQ293" s="643"/>
      <c r="BR293" s="643"/>
      <c r="BS293" s="643"/>
      <c r="BT293" s="643"/>
      <c r="BU293" s="643"/>
      <c r="BV293" s="643"/>
      <c r="BW293" s="643"/>
      <c r="BX293" s="643"/>
      <c r="BY293" s="643"/>
      <c r="BZ293" s="643"/>
      <c r="CA293" s="643"/>
      <c r="CB293" s="643"/>
      <c r="CC293" s="643"/>
      <c r="CD293" s="643"/>
      <c r="CE293" s="643"/>
      <c r="CF293" s="643"/>
      <c r="CG293" s="643"/>
      <c r="CH293" s="643"/>
      <c r="CI293" s="643"/>
      <c r="CJ293" s="643"/>
      <c r="CK293" s="643"/>
      <c r="CL293" s="643"/>
      <c r="CM293" s="643"/>
      <c r="CN293" s="643"/>
      <c r="CO293" s="643"/>
      <c r="CP293" s="643"/>
      <c r="CQ293" s="643"/>
      <c r="CR293" s="643"/>
      <c r="CS293" s="643"/>
      <c r="CT293" s="643"/>
      <c r="CU293" s="643"/>
      <c r="CV293" s="643"/>
      <c r="CW293" s="643"/>
      <c r="CX293" s="643"/>
      <c r="CY293" s="643"/>
      <c r="CZ293" s="643"/>
      <c r="DA293" s="643"/>
      <c r="DB293" s="643"/>
      <c r="DC293" s="643"/>
      <c r="DD293" s="643"/>
      <c r="DE293" s="643"/>
      <c r="DF293" s="643"/>
      <c r="DG293" s="643"/>
      <c r="DH293" s="643"/>
      <c r="DI293" s="643"/>
      <c r="DJ293" s="643"/>
      <c r="DK293" s="643"/>
      <c r="DL293" s="643"/>
      <c r="DM293" s="643"/>
      <c r="DN293" s="643"/>
      <c r="DO293" s="643"/>
      <c r="DP293" s="643"/>
      <c r="DQ293" s="643"/>
      <c r="DR293" s="643"/>
      <c r="DS293" s="643"/>
      <c r="DT293" s="643"/>
      <c r="DU293" s="643"/>
      <c r="DV293" s="643"/>
      <c r="DW293" s="643"/>
      <c r="DX293" s="643"/>
      <c r="DY293" s="643"/>
      <c r="DZ293" s="643"/>
      <c r="EA293" s="643"/>
      <c r="EB293" s="643"/>
      <c r="EC293" s="643"/>
      <c r="ED293" s="643"/>
      <c r="EE293" s="643"/>
      <c r="EF293" s="643"/>
      <c r="EG293" s="643"/>
      <c r="EH293" s="643"/>
      <c r="EI293" s="643"/>
      <c r="EJ293" s="643"/>
      <c r="EK293" s="643"/>
      <c r="EL293" s="643"/>
      <c r="EM293" s="643"/>
      <c r="EN293" s="643"/>
      <c r="EO293" s="643"/>
      <c r="EP293" s="643"/>
      <c r="EQ293" s="643"/>
      <c r="ER293" s="643"/>
    </row>
    <row r="295" spans="6:148" s="645" customFormat="1" ht="15.75" customHeight="1"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43"/>
      <c r="R295" s="643"/>
      <c r="S295" s="643"/>
      <c r="T295" s="643"/>
      <c r="U295" s="643"/>
      <c r="V295" s="643"/>
      <c r="W295" s="643"/>
      <c r="X295" s="643"/>
      <c r="Y295" s="643"/>
      <c r="AA295" s="643"/>
      <c r="AC295" s="643"/>
      <c r="AD295" s="643"/>
      <c r="AE295" s="643"/>
      <c r="AF295" s="643"/>
      <c r="AG295" s="643"/>
      <c r="AH295" s="1517"/>
      <c r="AI295" s="644"/>
      <c r="AJ295" s="643"/>
      <c r="AK295" s="643"/>
      <c r="AL295" s="643"/>
      <c r="AM295" s="643"/>
      <c r="AN295" s="643"/>
      <c r="AO295" s="643"/>
      <c r="AP295" s="643"/>
      <c r="AQ295" s="643"/>
      <c r="AR295" s="643"/>
      <c r="AS295" s="643"/>
      <c r="AT295" s="643"/>
      <c r="AU295" s="643"/>
      <c r="AV295" s="643"/>
      <c r="AW295" s="643"/>
      <c r="AX295" s="643"/>
      <c r="AY295" s="643"/>
      <c r="AZ295" s="643"/>
      <c r="BA295" s="643"/>
      <c r="BB295" s="643"/>
      <c r="BC295" s="643"/>
      <c r="BD295" s="643"/>
      <c r="BE295" s="643"/>
      <c r="BF295" s="643"/>
      <c r="BG295" s="643"/>
      <c r="BH295" s="643"/>
      <c r="BI295" s="643"/>
      <c r="BJ295" s="643"/>
      <c r="BK295" s="643"/>
      <c r="BL295" s="643"/>
      <c r="BM295" s="643"/>
      <c r="BN295" s="643"/>
      <c r="BO295" s="643"/>
      <c r="BP295" s="643"/>
      <c r="BQ295" s="643"/>
      <c r="BR295" s="643"/>
      <c r="BS295" s="643"/>
      <c r="BT295" s="643"/>
      <c r="BU295" s="643"/>
      <c r="BV295" s="643"/>
      <c r="BW295" s="643"/>
      <c r="BX295" s="643"/>
      <c r="BY295" s="643"/>
      <c r="BZ295" s="643"/>
      <c r="CA295" s="643"/>
      <c r="CB295" s="643"/>
      <c r="CC295" s="643"/>
      <c r="CD295" s="643"/>
      <c r="CE295" s="643"/>
      <c r="CF295" s="643"/>
      <c r="CG295" s="643"/>
      <c r="CH295" s="643"/>
      <c r="CI295" s="643"/>
      <c r="CJ295" s="643"/>
      <c r="CK295" s="643"/>
      <c r="CL295" s="643"/>
      <c r="CM295" s="643"/>
      <c r="CN295" s="643"/>
      <c r="CO295" s="643"/>
      <c r="CP295" s="643"/>
      <c r="CQ295" s="643"/>
      <c r="CR295" s="643"/>
      <c r="CS295" s="643"/>
      <c r="CT295" s="643"/>
      <c r="CU295" s="643"/>
      <c r="CV295" s="643"/>
      <c r="CW295" s="643"/>
      <c r="CX295" s="643"/>
      <c r="CY295" s="643"/>
      <c r="CZ295" s="643"/>
      <c r="DA295" s="643"/>
      <c r="DB295" s="643"/>
      <c r="DC295" s="643"/>
      <c r="DD295" s="643"/>
      <c r="DE295" s="643"/>
      <c r="DF295" s="643"/>
      <c r="DG295" s="643"/>
      <c r="DH295" s="643"/>
      <c r="DI295" s="643"/>
      <c r="DJ295" s="643"/>
      <c r="DK295" s="643"/>
      <c r="DL295" s="643"/>
      <c r="DM295" s="643"/>
      <c r="DN295" s="643"/>
      <c r="DO295" s="643"/>
      <c r="DP295" s="643"/>
      <c r="DQ295" s="643"/>
      <c r="DR295" s="643"/>
      <c r="DS295" s="643"/>
      <c r="DT295" s="643"/>
      <c r="DU295" s="643"/>
      <c r="DV295" s="643"/>
      <c r="DW295" s="643"/>
      <c r="DX295" s="643"/>
      <c r="DY295" s="643"/>
      <c r="DZ295" s="643"/>
      <c r="EA295" s="643"/>
      <c r="EB295" s="643"/>
      <c r="EC295" s="643"/>
      <c r="ED295" s="643"/>
      <c r="EE295" s="643"/>
      <c r="EF295" s="643"/>
      <c r="EG295" s="643"/>
      <c r="EH295" s="643"/>
      <c r="EI295" s="643"/>
      <c r="EJ295" s="643"/>
      <c r="EK295" s="643"/>
      <c r="EL295" s="643"/>
      <c r="EM295" s="643"/>
      <c r="EN295" s="643"/>
      <c r="EO295" s="643"/>
      <c r="EP295" s="643"/>
      <c r="EQ295" s="643"/>
      <c r="ER295" s="643"/>
    </row>
    <row r="297" spans="6:148" s="645" customFormat="1" ht="15.75" customHeight="1"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43"/>
      <c r="R297" s="643"/>
      <c r="S297" s="643"/>
      <c r="T297" s="643"/>
      <c r="U297" s="643"/>
      <c r="V297" s="643"/>
      <c r="W297" s="643"/>
      <c r="X297" s="643"/>
      <c r="Y297" s="643"/>
      <c r="AA297" s="643"/>
      <c r="AC297" s="643"/>
      <c r="AD297" s="643"/>
      <c r="AE297" s="643"/>
      <c r="AF297" s="643"/>
      <c r="AG297" s="643"/>
      <c r="AH297" s="1517"/>
      <c r="AI297" s="644"/>
      <c r="AJ297" s="643"/>
      <c r="AK297" s="643"/>
      <c r="AL297" s="643"/>
      <c r="AM297" s="643"/>
      <c r="AN297" s="643"/>
      <c r="AO297" s="643"/>
      <c r="AP297" s="643"/>
      <c r="AQ297" s="643"/>
      <c r="AR297" s="643"/>
      <c r="AS297" s="643"/>
      <c r="AT297" s="643"/>
      <c r="AU297" s="643"/>
      <c r="AV297" s="643"/>
      <c r="AW297" s="643"/>
      <c r="AX297" s="643"/>
      <c r="AY297" s="643"/>
      <c r="AZ297" s="643"/>
      <c r="BA297" s="643"/>
      <c r="BB297" s="643"/>
      <c r="BC297" s="643"/>
      <c r="BD297" s="643"/>
      <c r="BE297" s="643"/>
      <c r="BF297" s="643"/>
      <c r="BG297" s="643"/>
      <c r="BH297" s="643"/>
      <c r="BI297" s="643"/>
      <c r="BJ297" s="643"/>
      <c r="BK297" s="643"/>
      <c r="BL297" s="643"/>
      <c r="BM297" s="643"/>
      <c r="BN297" s="643"/>
      <c r="BO297" s="643"/>
      <c r="BP297" s="643"/>
      <c r="BQ297" s="643"/>
      <c r="BR297" s="643"/>
      <c r="BS297" s="643"/>
      <c r="BT297" s="643"/>
      <c r="BU297" s="643"/>
      <c r="BV297" s="643"/>
      <c r="BW297" s="643"/>
      <c r="BX297" s="643"/>
      <c r="BY297" s="643"/>
      <c r="BZ297" s="643"/>
      <c r="CA297" s="643"/>
      <c r="CB297" s="643"/>
      <c r="CC297" s="643"/>
      <c r="CD297" s="643"/>
      <c r="CE297" s="643"/>
      <c r="CF297" s="643"/>
      <c r="CG297" s="643"/>
      <c r="CH297" s="643"/>
      <c r="CI297" s="643"/>
      <c r="CJ297" s="643"/>
      <c r="CK297" s="643"/>
      <c r="CL297" s="643"/>
      <c r="CM297" s="643"/>
      <c r="CN297" s="643"/>
      <c r="CO297" s="643"/>
      <c r="CP297" s="643"/>
      <c r="CQ297" s="643"/>
      <c r="CR297" s="643"/>
      <c r="CS297" s="643"/>
      <c r="CT297" s="643"/>
      <c r="CU297" s="643"/>
      <c r="CV297" s="643"/>
      <c r="CW297" s="643"/>
      <c r="CX297" s="643"/>
      <c r="CY297" s="643"/>
      <c r="CZ297" s="643"/>
      <c r="DA297" s="643"/>
      <c r="DB297" s="643"/>
      <c r="DC297" s="643"/>
      <c r="DD297" s="643"/>
      <c r="DE297" s="643"/>
      <c r="DF297" s="643"/>
      <c r="DG297" s="643"/>
      <c r="DH297" s="643"/>
      <c r="DI297" s="643"/>
      <c r="DJ297" s="643"/>
      <c r="DK297" s="643"/>
      <c r="DL297" s="643"/>
      <c r="DM297" s="643"/>
      <c r="DN297" s="643"/>
      <c r="DO297" s="643"/>
      <c r="DP297" s="643"/>
      <c r="DQ297" s="643"/>
      <c r="DR297" s="643"/>
      <c r="DS297" s="643"/>
      <c r="DT297" s="643"/>
      <c r="DU297" s="643"/>
      <c r="DV297" s="643"/>
      <c r="DW297" s="643"/>
      <c r="DX297" s="643"/>
      <c r="DY297" s="643"/>
      <c r="DZ297" s="643"/>
      <c r="EA297" s="643"/>
      <c r="EB297" s="643"/>
      <c r="EC297" s="643"/>
      <c r="ED297" s="643"/>
      <c r="EE297" s="643"/>
      <c r="EF297" s="643"/>
      <c r="EG297" s="643"/>
      <c r="EH297" s="643"/>
      <c r="EI297" s="643"/>
      <c r="EJ297" s="643"/>
      <c r="EK297" s="643"/>
      <c r="EL297" s="643"/>
      <c r="EM297" s="643"/>
      <c r="EN297" s="643"/>
      <c r="EO297" s="643"/>
      <c r="EP297" s="643"/>
      <c r="EQ297" s="643"/>
      <c r="ER297" s="643"/>
    </row>
    <row r="299" spans="6:148" s="645" customFormat="1" ht="15.75" customHeight="1"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AA299" s="643"/>
      <c r="AC299" s="643"/>
      <c r="AD299" s="643"/>
      <c r="AE299" s="643"/>
      <c r="AF299" s="643"/>
      <c r="AG299" s="643"/>
      <c r="AH299" s="1517"/>
      <c r="AI299" s="644"/>
      <c r="AJ299" s="643"/>
      <c r="AK299" s="643"/>
      <c r="AL299" s="643"/>
      <c r="AM299" s="643"/>
      <c r="AN299" s="643"/>
      <c r="AO299" s="643"/>
      <c r="AP299" s="643"/>
      <c r="AQ299" s="643"/>
      <c r="AR299" s="643"/>
      <c r="AS299" s="643"/>
      <c r="AT299" s="643"/>
      <c r="AU299" s="643"/>
      <c r="AV299" s="643"/>
      <c r="AW299" s="643"/>
      <c r="AX299" s="643"/>
      <c r="AY299" s="643"/>
      <c r="AZ299" s="643"/>
      <c r="BA299" s="643"/>
      <c r="BB299" s="643"/>
      <c r="BC299" s="643"/>
      <c r="BD299" s="643"/>
      <c r="BE299" s="643"/>
      <c r="BF299" s="643"/>
      <c r="BG299" s="643"/>
      <c r="BH299" s="643"/>
      <c r="BI299" s="643"/>
      <c r="BJ299" s="643"/>
      <c r="BK299" s="643"/>
      <c r="BL299" s="643"/>
      <c r="BM299" s="643"/>
      <c r="BN299" s="643"/>
      <c r="BO299" s="643"/>
      <c r="BP299" s="643"/>
      <c r="BQ299" s="643"/>
      <c r="BR299" s="643"/>
      <c r="BS299" s="643"/>
      <c r="BT299" s="643"/>
      <c r="BU299" s="643"/>
      <c r="BV299" s="643"/>
      <c r="BW299" s="643"/>
      <c r="BX299" s="643"/>
      <c r="BY299" s="643"/>
      <c r="BZ299" s="643"/>
      <c r="CA299" s="643"/>
      <c r="CB299" s="643"/>
      <c r="CC299" s="643"/>
      <c r="CD299" s="643"/>
      <c r="CE299" s="643"/>
      <c r="CF299" s="643"/>
      <c r="CG299" s="643"/>
      <c r="CH299" s="643"/>
      <c r="CI299" s="643"/>
      <c r="CJ299" s="643"/>
      <c r="CK299" s="643"/>
      <c r="CL299" s="643"/>
      <c r="CM299" s="643"/>
      <c r="CN299" s="643"/>
      <c r="CO299" s="643"/>
      <c r="CP299" s="643"/>
      <c r="CQ299" s="643"/>
      <c r="CR299" s="643"/>
      <c r="CS299" s="643"/>
      <c r="CT299" s="643"/>
      <c r="CU299" s="643"/>
      <c r="CV299" s="643"/>
      <c r="CW299" s="643"/>
      <c r="CX299" s="643"/>
      <c r="CY299" s="643"/>
      <c r="CZ299" s="643"/>
      <c r="DA299" s="643"/>
      <c r="DB299" s="643"/>
      <c r="DC299" s="643"/>
      <c r="DD299" s="643"/>
      <c r="DE299" s="643"/>
      <c r="DF299" s="643"/>
      <c r="DG299" s="643"/>
      <c r="DH299" s="643"/>
      <c r="DI299" s="643"/>
      <c r="DJ299" s="643"/>
      <c r="DK299" s="643"/>
      <c r="DL299" s="643"/>
      <c r="DM299" s="643"/>
      <c r="DN299" s="643"/>
      <c r="DO299" s="643"/>
      <c r="DP299" s="643"/>
      <c r="DQ299" s="643"/>
      <c r="DR299" s="643"/>
      <c r="DS299" s="643"/>
      <c r="DT299" s="643"/>
      <c r="DU299" s="643"/>
      <c r="DV299" s="643"/>
      <c r="DW299" s="643"/>
      <c r="DX299" s="643"/>
      <c r="DY299" s="643"/>
      <c r="DZ299" s="643"/>
      <c r="EA299" s="643"/>
      <c r="EB299" s="643"/>
      <c r="EC299" s="643"/>
      <c r="ED299" s="643"/>
      <c r="EE299" s="643"/>
      <c r="EF299" s="643"/>
      <c r="EG299" s="643"/>
      <c r="EH299" s="643"/>
      <c r="EI299" s="643"/>
      <c r="EJ299" s="643"/>
      <c r="EK299" s="643"/>
      <c r="EL299" s="643"/>
      <c r="EM299" s="643"/>
      <c r="EN299" s="643"/>
      <c r="EO299" s="643"/>
      <c r="EP299" s="643"/>
      <c r="EQ299" s="643"/>
      <c r="ER299" s="643"/>
    </row>
    <row r="301" spans="6:148" s="645" customFormat="1" ht="15.75" customHeight="1"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643"/>
      <c r="R301" s="643"/>
      <c r="S301" s="643"/>
      <c r="T301" s="643"/>
      <c r="U301" s="643"/>
      <c r="V301" s="643"/>
      <c r="W301" s="643"/>
      <c r="X301" s="643"/>
      <c r="Y301" s="643"/>
      <c r="AA301" s="643"/>
      <c r="AC301" s="643"/>
      <c r="AD301" s="643"/>
      <c r="AE301" s="643"/>
      <c r="AF301" s="643"/>
      <c r="AG301" s="643"/>
      <c r="AH301" s="1517"/>
      <c r="AI301" s="644"/>
      <c r="AJ301" s="643"/>
      <c r="AK301" s="643"/>
      <c r="AL301" s="643"/>
      <c r="AM301" s="643"/>
      <c r="AN301" s="643"/>
      <c r="AO301" s="643"/>
      <c r="AP301" s="643"/>
      <c r="AQ301" s="643"/>
      <c r="AR301" s="643"/>
      <c r="AS301" s="643"/>
      <c r="AT301" s="643"/>
      <c r="AU301" s="643"/>
      <c r="AV301" s="643"/>
      <c r="AW301" s="643"/>
      <c r="AX301" s="643"/>
      <c r="AY301" s="643"/>
      <c r="AZ301" s="643"/>
      <c r="BA301" s="643"/>
      <c r="BB301" s="643"/>
      <c r="BC301" s="643"/>
      <c r="BD301" s="643"/>
      <c r="BE301" s="643"/>
      <c r="BF301" s="643"/>
      <c r="BG301" s="643"/>
      <c r="BH301" s="643"/>
      <c r="BI301" s="643"/>
      <c r="BJ301" s="643"/>
      <c r="BK301" s="643"/>
      <c r="BL301" s="643"/>
      <c r="BM301" s="643"/>
      <c r="BN301" s="643"/>
      <c r="BO301" s="643"/>
      <c r="BP301" s="643"/>
      <c r="BQ301" s="643"/>
      <c r="BR301" s="643"/>
      <c r="BS301" s="643"/>
      <c r="BT301" s="643"/>
      <c r="BU301" s="643"/>
      <c r="BV301" s="643"/>
      <c r="BW301" s="643"/>
      <c r="BX301" s="643"/>
      <c r="BY301" s="643"/>
      <c r="BZ301" s="643"/>
      <c r="CA301" s="643"/>
      <c r="CB301" s="643"/>
      <c r="CC301" s="643"/>
      <c r="CD301" s="643"/>
      <c r="CE301" s="643"/>
      <c r="CF301" s="643"/>
      <c r="CG301" s="643"/>
      <c r="CH301" s="643"/>
      <c r="CI301" s="643"/>
      <c r="CJ301" s="643"/>
      <c r="CK301" s="643"/>
      <c r="CL301" s="643"/>
      <c r="CM301" s="643"/>
      <c r="CN301" s="643"/>
      <c r="CO301" s="643"/>
      <c r="CP301" s="643"/>
      <c r="CQ301" s="643"/>
      <c r="CR301" s="643"/>
      <c r="CS301" s="643"/>
      <c r="CT301" s="643"/>
      <c r="CU301" s="643"/>
      <c r="CV301" s="643"/>
      <c r="CW301" s="643"/>
      <c r="CX301" s="643"/>
      <c r="CY301" s="643"/>
      <c r="CZ301" s="643"/>
      <c r="DA301" s="643"/>
      <c r="DB301" s="643"/>
      <c r="DC301" s="643"/>
      <c r="DD301" s="643"/>
      <c r="DE301" s="643"/>
      <c r="DF301" s="643"/>
      <c r="DG301" s="643"/>
      <c r="DH301" s="643"/>
      <c r="DI301" s="643"/>
      <c r="DJ301" s="643"/>
      <c r="DK301" s="643"/>
      <c r="DL301" s="643"/>
      <c r="DM301" s="643"/>
      <c r="DN301" s="643"/>
      <c r="DO301" s="643"/>
      <c r="DP301" s="643"/>
      <c r="DQ301" s="643"/>
      <c r="DR301" s="643"/>
      <c r="DS301" s="643"/>
      <c r="DT301" s="643"/>
      <c r="DU301" s="643"/>
      <c r="DV301" s="643"/>
      <c r="DW301" s="643"/>
      <c r="DX301" s="643"/>
      <c r="DY301" s="643"/>
      <c r="DZ301" s="643"/>
      <c r="EA301" s="643"/>
      <c r="EB301" s="643"/>
      <c r="EC301" s="643"/>
      <c r="ED301" s="643"/>
      <c r="EE301" s="643"/>
      <c r="EF301" s="643"/>
      <c r="EG301" s="643"/>
      <c r="EH301" s="643"/>
      <c r="EI301" s="643"/>
      <c r="EJ301" s="643"/>
      <c r="EK301" s="643"/>
      <c r="EL301" s="643"/>
      <c r="EM301" s="643"/>
      <c r="EN301" s="643"/>
      <c r="EO301" s="643"/>
      <c r="EP301" s="643"/>
      <c r="EQ301" s="643"/>
      <c r="ER301" s="643"/>
    </row>
    <row r="303" spans="6:148" s="645" customFormat="1" ht="15.75" customHeight="1"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43"/>
      <c r="R303" s="643"/>
      <c r="S303" s="643"/>
      <c r="T303" s="643"/>
      <c r="U303" s="643"/>
      <c r="V303" s="643"/>
      <c r="W303" s="643"/>
      <c r="X303" s="643"/>
      <c r="Y303" s="643"/>
      <c r="AA303" s="643"/>
      <c r="AC303" s="643"/>
      <c r="AD303" s="643"/>
      <c r="AE303" s="643"/>
      <c r="AF303" s="643"/>
      <c r="AG303" s="643"/>
      <c r="AH303" s="1517"/>
      <c r="AI303" s="644"/>
      <c r="AJ303" s="643"/>
      <c r="AK303" s="643"/>
      <c r="AL303" s="643"/>
      <c r="AM303" s="643"/>
      <c r="AN303" s="643"/>
      <c r="AO303" s="643"/>
      <c r="AP303" s="643"/>
      <c r="AQ303" s="643"/>
      <c r="AR303" s="643"/>
      <c r="AS303" s="643"/>
      <c r="AT303" s="643"/>
      <c r="AU303" s="643"/>
      <c r="AV303" s="643"/>
      <c r="AW303" s="643"/>
      <c r="AX303" s="643"/>
      <c r="AY303" s="643"/>
      <c r="AZ303" s="643"/>
      <c r="BA303" s="643"/>
      <c r="BB303" s="643"/>
      <c r="BC303" s="643"/>
      <c r="BD303" s="643"/>
      <c r="BE303" s="643"/>
      <c r="BF303" s="643"/>
      <c r="BG303" s="643"/>
      <c r="BH303" s="643"/>
      <c r="BI303" s="643"/>
      <c r="BJ303" s="643"/>
      <c r="BK303" s="643"/>
      <c r="BL303" s="643"/>
      <c r="BM303" s="643"/>
      <c r="BN303" s="643"/>
      <c r="BO303" s="643"/>
      <c r="BP303" s="643"/>
      <c r="BQ303" s="643"/>
      <c r="BR303" s="643"/>
      <c r="BS303" s="643"/>
      <c r="BT303" s="643"/>
      <c r="BU303" s="643"/>
      <c r="BV303" s="643"/>
      <c r="BW303" s="643"/>
      <c r="BX303" s="643"/>
      <c r="BY303" s="643"/>
      <c r="BZ303" s="643"/>
      <c r="CA303" s="643"/>
      <c r="CB303" s="643"/>
      <c r="CC303" s="643"/>
      <c r="CD303" s="643"/>
      <c r="CE303" s="643"/>
      <c r="CF303" s="643"/>
      <c r="CG303" s="643"/>
      <c r="CH303" s="643"/>
      <c r="CI303" s="643"/>
      <c r="CJ303" s="643"/>
      <c r="CK303" s="643"/>
      <c r="CL303" s="643"/>
      <c r="CM303" s="643"/>
      <c r="CN303" s="643"/>
      <c r="CO303" s="643"/>
      <c r="CP303" s="643"/>
      <c r="CQ303" s="643"/>
      <c r="CR303" s="643"/>
      <c r="CS303" s="643"/>
      <c r="CT303" s="643"/>
      <c r="CU303" s="643"/>
      <c r="CV303" s="643"/>
      <c r="CW303" s="643"/>
      <c r="CX303" s="643"/>
      <c r="CY303" s="643"/>
      <c r="CZ303" s="643"/>
      <c r="DA303" s="643"/>
      <c r="DB303" s="643"/>
      <c r="DC303" s="643"/>
      <c r="DD303" s="643"/>
      <c r="DE303" s="643"/>
      <c r="DF303" s="643"/>
      <c r="DG303" s="643"/>
      <c r="DH303" s="643"/>
      <c r="DI303" s="643"/>
      <c r="DJ303" s="643"/>
      <c r="DK303" s="643"/>
      <c r="DL303" s="643"/>
      <c r="DM303" s="643"/>
      <c r="DN303" s="643"/>
      <c r="DO303" s="643"/>
      <c r="DP303" s="643"/>
      <c r="DQ303" s="643"/>
      <c r="DR303" s="643"/>
      <c r="DS303" s="643"/>
      <c r="DT303" s="643"/>
      <c r="DU303" s="643"/>
      <c r="DV303" s="643"/>
      <c r="DW303" s="643"/>
      <c r="DX303" s="643"/>
      <c r="DY303" s="643"/>
      <c r="DZ303" s="643"/>
      <c r="EA303" s="643"/>
      <c r="EB303" s="643"/>
      <c r="EC303" s="643"/>
      <c r="ED303" s="643"/>
      <c r="EE303" s="643"/>
      <c r="EF303" s="643"/>
      <c r="EG303" s="643"/>
      <c r="EH303" s="643"/>
      <c r="EI303" s="643"/>
      <c r="EJ303" s="643"/>
      <c r="EK303" s="643"/>
      <c r="EL303" s="643"/>
      <c r="EM303" s="643"/>
      <c r="EN303" s="643"/>
      <c r="EO303" s="643"/>
      <c r="EP303" s="643"/>
      <c r="EQ303" s="643"/>
      <c r="ER303" s="643"/>
    </row>
    <row r="305" spans="6:148" s="645" customFormat="1" ht="15.75" customHeight="1"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43"/>
      <c r="R305" s="643"/>
      <c r="S305" s="643"/>
      <c r="T305" s="643"/>
      <c r="U305" s="643"/>
      <c r="V305" s="643"/>
      <c r="W305" s="643"/>
      <c r="X305" s="643"/>
      <c r="Y305" s="643"/>
      <c r="AA305" s="643"/>
      <c r="AC305" s="643"/>
      <c r="AD305" s="643"/>
      <c r="AE305" s="643"/>
      <c r="AF305" s="643"/>
      <c r="AG305" s="643"/>
      <c r="AH305" s="1517"/>
      <c r="AI305" s="644"/>
      <c r="AJ305" s="643"/>
      <c r="AK305" s="643"/>
      <c r="AL305" s="643"/>
      <c r="AM305" s="643"/>
      <c r="AN305" s="643"/>
      <c r="AO305" s="643"/>
      <c r="AP305" s="643"/>
      <c r="AQ305" s="643"/>
      <c r="AR305" s="643"/>
      <c r="AS305" s="643"/>
      <c r="AT305" s="643"/>
      <c r="AU305" s="643"/>
      <c r="AV305" s="643"/>
      <c r="AW305" s="643"/>
      <c r="AX305" s="643"/>
      <c r="AY305" s="643"/>
      <c r="AZ305" s="643"/>
      <c r="BA305" s="643"/>
      <c r="BB305" s="643"/>
      <c r="BC305" s="643"/>
      <c r="BD305" s="643"/>
      <c r="BE305" s="643"/>
      <c r="BF305" s="643"/>
      <c r="BG305" s="643"/>
      <c r="BH305" s="643"/>
      <c r="BI305" s="643"/>
      <c r="BJ305" s="643"/>
      <c r="BK305" s="643"/>
      <c r="BL305" s="643"/>
      <c r="BM305" s="643"/>
      <c r="BN305" s="643"/>
      <c r="BO305" s="643"/>
      <c r="BP305" s="643"/>
      <c r="BQ305" s="643"/>
      <c r="BR305" s="643"/>
      <c r="BS305" s="643"/>
      <c r="BT305" s="643"/>
      <c r="BU305" s="643"/>
      <c r="BV305" s="643"/>
      <c r="BW305" s="643"/>
      <c r="BX305" s="643"/>
      <c r="BY305" s="643"/>
      <c r="BZ305" s="643"/>
      <c r="CA305" s="643"/>
      <c r="CB305" s="643"/>
      <c r="CC305" s="643"/>
      <c r="CD305" s="643"/>
      <c r="CE305" s="643"/>
      <c r="CF305" s="643"/>
      <c r="CG305" s="643"/>
      <c r="CH305" s="643"/>
      <c r="CI305" s="643"/>
      <c r="CJ305" s="643"/>
      <c r="CK305" s="643"/>
      <c r="CL305" s="643"/>
      <c r="CM305" s="643"/>
      <c r="CN305" s="643"/>
      <c r="CO305" s="643"/>
      <c r="CP305" s="643"/>
      <c r="CQ305" s="643"/>
      <c r="CR305" s="643"/>
      <c r="CS305" s="643"/>
      <c r="CT305" s="643"/>
      <c r="CU305" s="643"/>
      <c r="CV305" s="643"/>
      <c r="CW305" s="643"/>
      <c r="CX305" s="643"/>
      <c r="CY305" s="643"/>
      <c r="CZ305" s="643"/>
      <c r="DA305" s="643"/>
      <c r="DB305" s="643"/>
      <c r="DC305" s="643"/>
      <c r="DD305" s="643"/>
      <c r="DE305" s="643"/>
      <c r="DF305" s="643"/>
      <c r="DG305" s="643"/>
      <c r="DH305" s="643"/>
      <c r="DI305" s="643"/>
      <c r="DJ305" s="643"/>
      <c r="DK305" s="643"/>
      <c r="DL305" s="643"/>
      <c r="DM305" s="643"/>
      <c r="DN305" s="643"/>
      <c r="DO305" s="643"/>
      <c r="DP305" s="643"/>
      <c r="DQ305" s="643"/>
      <c r="DR305" s="643"/>
      <c r="DS305" s="643"/>
      <c r="DT305" s="643"/>
      <c r="DU305" s="643"/>
      <c r="DV305" s="643"/>
      <c r="DW305" s="643"/>
      <c r="DX305" s="643"/>
      <c r="DY305" s="643"/>
      <c r="DZ305" s="643"/>
      <c r="EA305" s="643"/>
      <c r="EB305" s="643"/>
      <c r="EC305" s="643"/>
      <c r="ED305" s="643"/>
      <c r="EE305" s="643"/>
      <c r="EF305" s="643"/>
      <c r="EG305" s="643"/>
      <c r="EH305" s="643"/>
      <c r="EI305" s="643"/>
      <c r="EJ305" s="643"/>
      <c r="EK305" s="643"/>
      <c r="EL305" s="643"/>
      <c r="EM305" s="643"/>
      <c r="EN305" s="643"/>
      <c r="EO305" s="643"/>
      <c r="EP305" s="643"/>
      <c r="EQ305" s="643"/>
      <c r="ER305" s="643"/>
    </row>
    <row r="307" spans="6:148" s="645" customFormat="1" ht="15.75" customHeight="1"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43"/>
      <c r="R307" s="643"/>
      <c r="S307" s="643"/>
      <c r="T307" s="643"/>
      <c r="U307" s="643"/>
      <c r="V307" s="643"/>
      <c r="W307" s="643"/>
      <c r="X307" s="643"/>
      <c r="Y307" s="643"/>
      <c r="AA307" s="643"/>
      <c r="AC307" s="643"/>
      <c r="AD307" s="643"/>
      <c r="AE307" s="643"/>
      <c r="AF307" s="643"/>
      <c r="AG307" s="643"/>
      <c r="AH307" s="1517"/>
      <c r="AI307" s="644"/>
      <c r="AJ307" s="643"/>
      <c r="AK307" s="643"/>
      <c r="AL307" s="643"/>
      <c r="AM307" s="643"/>
      <c r="AN307" s="643"/>
      <c r="AO307" s="643"/>
      <c r="AP307" s="643"/>
      <c r="AQ307" s="643"/>
      <c r="AR307" s="643"/>
      <c r="AS307" s="643"/>
      <c r="AT307" s="643"/>
      <c r="AU307" s="643"/>
      <c r="AV307" s="643"/>
      <c r="AW307" s="643"/>
      <c r="AX307" s="643"/>
      <c r="AY307" s="643"/>
      <c r="AZ307" s="643"/>
      <c r="BA307" s="643"/>
      <c r="BB307" s="643"/>
      <c r="BC307" s="643"/>
      <c r="BD307" s="643"/>
      <c r="BE307" s="643"/>
      <c r="BF307" s="643"/>
      <c r="BG307" s="643"/>
      <c r="BH307" s="643"/>
      <c r="BI307" s="643"/>
      <c r="BJ307" s="643"/>
      <c r="BK307" s="643"/>
      <c r="BL307" s="643"/>
      <c r="BM307" s="643"/>
      <c r="BN307" s="643"/>
      <c r="BO307" s="643"/>
      <c r="BP307" s="643"/>
      <c r="BQ307" s="643"/>
      <c r="BR307" s="643"/>
      <c r="BS307" s="643"/>
      <c r="BT307" s="643"/>
      <c r="BU307" s="643"/>
      <c r="BV307" s="643"/>
      <c r="BW307" s="643"/>
      <c r="BX307" s="643"/>
      <c r="BY307" s="643"/>
      <c r="BZ307" s="643"/>
      <c r="CA307" s="643"/>
      <c r="CB307" s="643"/>
      <c r="CC307" s="643"/>
      <c r="CD307" s="643"/>
      <c r="CE307" s="643"/>
      <c r="CF307" s="643"/>
      <c r="CG307" s="643"/>
      <c r="CH307" s="643"/>
      <c r="CI307" s="643"/>
      <c r="CJ307" s="643"/>
      <c r="CK307" s="643"/>
      <c r="CL307" s="643"/>
      <c r="CM307" s="643"/>
      <c r="CN307" s="643"/>
      <c r="CO307" s="643"/>
      <c r="CP307" s="643"/>
      <c r="CQ307" s="643"/>
      <c r="CR307" s="643"/>
      <c r="CS307" s="643"/>
      <c r="CT307" s="643"/>
      <c r="CU307" s="643"/>
      <c r="CV307" s="643"/>
      <c r="CW307" s="643"/>
      <c r="CX307" s="643"/>
      <c r="CY307" s="643"/>
      <c r="CZ307" s="643"/>
      <c r="DA307" s="643"/>
      <c r="DB307" s="643"/>
      <c r="DC307" s="643"/>
      <c r="DD307" s="643"/>
      <c r="DE307" s="643"/>
      <c r="DF307" s="643"/>
      <c r="DG307" s="643"/>
      <c r="DH307" s="643"/>
      <c r="DI307" s="643"/>
      <c r="DJ307" s="643"/>
      <c r="DK307" s="643"/>
      <c r="DL307" s="643"/>
      <c r="DM307" s="643"/>
      <c r="DN307" s="643"/>
      <c r="DO307" s="643"/>
      <c r="DP307" s="643"/>
      <c r="DQ307" s="643"/>
      <c r="DR307" s="643"/>
      <c r="DS307" s="643"/>
      <c r="DT307" s="643"/>
      <c r="DU307" s="643"/>
      <c r="DV307" s="643"/>
      <c r="DW307" s="643"/>
      <c r="DX307" s="643"/>
      <c r="DY307" s="643"/>
      <c r="DZ307" s="643"/>
      <c r="EA307" s="643"/>
      <c r="EB307" s="643"/>
      <c r="EC307" s="643"/>
      <c r="ED307" s="643"/>
      <c r="EE307" s="643"/>
      <c r="EF307" s="643"/>
      <c r="EG307" s="643"/>
      <c r="EH307" s="643"/>
      <c r="EI307" s="643"/>
      <c r="EJ307" s="643"/>
      <c r="EK307" s="643"/>
      <c r="EL307" s="643"/>
      <c r="EM307" s="643"/>
      <c r="EN307" s="643"/>
      <c r="EO307" s="643"/>
      <c r="EP307" s="643"/>
      <c r="EQ307" s="643"/>
      <c r="ER307" s="643"/>
    </row>
    <row r="309" spans="6:148" s="645" customFormat="1" ht="15.75" customHeight="1"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43"/>
      <c r="R309" s="643"/>
      <c r="S309" s="643"/>
      <c r="T309" s="643"/>
      <c r="U309" s="643"/>
      <c r="V309" s="643"/>
      <c r="W309" s="643"/>
      <c r="X309" s="643"/>
      <c r="Y309" s="643"/>
      <c r="AA309" s="643"/>
      <c r="AC309" s="643"/>
      <c r="AD309" s="643"/>
      <c r="AE309" s="643"/>
      <c r="AF309" s="643"/>
      <c r="AG309" s="643"/>
      <c r="AH309" s="1517"/>
      <c r="AI309" s="644"/>
      <c r="AJ309" s="643"/>
      <c r="AK309" s="643"/>
      <c r="AL309" s="643"/>
      <c r="AM309" s="643"/>
      <c r="AN309" s="643"/>
      <c r="AO309" s="643"/>
      <c r="AP309" s="643"/>
      <c r="AQ309" s="643"/>
      <c r="AR309" s="643"/>
      <c r="AS309" s="643"/>
      <c r="AT309" s="643"/>
      <c r="AU309" s="643"/>
      <c r="AV309" s="643"/>
      <c r="AW309" s="643"/>
      <c r="AX309" s="643"/>
      <c r="AY309" s="643"/>
      <c r="AZ309" s="643"/>
      <c r="BA309" s="643"/>
      <c r="BB309" s="643"/>
      <c r="BC309" s="643"/>
      <c r="BD309" s="643"/>
      <c r="BE309" s="643"/>
      <c r="BF309" s="643"/>
      <c r="BG309" s="643"/>
      <c r="BH309" s="643"/>
      <c r="BI309" s="643"/>
      <c r="BJ309" s="643"/>
      <c r="BK309" s="643"/>
      <c r="BL309" s="643"/>
      <c r="BM309" s="643"/>
      <c r="BN309" s="643"/>
      <c r="BO309" s="643"/>
      <c r="BP309" s="643"/>
      <c r="BQ309" s="643"/>
      <c r="BR309" s="643"/>
      <c r="BS309" s="643"/>
      <c r="BT309" s="643"/>
      <c r="BU309" s="643"/>
      <c r="BV309" s="643"/>
      <c r="BW309" s="643"/>
      <c r="BX309" s="643"/>
      <c r="BY309" s="643"/>
      <c r="BZ309" s="643"/>
      <c r="CA309" s="643"/>
      <c r="CB309" s="643"/>
      <c r="CC309" s="643"/>
      <c r="CD309" s="643"/>
      <c r="CE309" s="643"/>
      <c r="CF309" s="643"/>
      <c r="CG309" s="643"/>
      <c r="CH309" s="643"/>
      <c r="CI309" s="643"/>
      <c r="CJ309" s="643"/>
      <c r="CK309" s="643"/>
      <c r="CL309" s="643"/>
      <c r="CM309" s="643"/>
      <c r="CN309" s="643"/>
      <c r="CO309" s="643"/>
      <c r="CP309" s="643"/>
      <c r="CQ309" s="643"/>
      <c r="CR309" s="643"/>
      <c r="CS309" s="643"/>
      <c r="CT309" s="643"/>
      <c r="CU309" s="643"/>
      <c r="CV309" s="643"/>
      <c r="CW309" s="643"/>
      <c r="CX309" s="643"/>
      <c r="CY309" s="643"/>
      <c r="CZ309" s="643"/>
      <c r="DA309" s="643"/>
      <c r="DB309" s="643"/>
      <c r="DC309" s="643"/>
      <c r="DD309" s="643"/>
      <c r="DE309" s="643"/>
      <c r="DF309" s="643"/>
      <c r="DG309" s="643"/>
      <c r="DH309" s="643"/>
      <c r="DI309" s="643"/>
      <c r="DJ309" s="643"/>
      <c r="DK309" s="643"/>
      <c r="DL309" s="643"/>
      <c r="DM309" s="643"/>
      <c r="DN309" s="643"/>
      <c r="DO309" s="643"/>
      <c r="DP309" s="643"/>
      <c r="DQ309" s="643"/>
      <c r="DR309" s="643"/>
      <c r="DS309" s="643"/>
      <c r="DT309" s="643"/>
      <c r="DU309" s="643"/>
      <c r="DV309" s="643"/>
      <c r="DW309" s="643"/>
      <c r="DX309" s="643"/>
      <c r="DY309" s="643"/>
      <c r="DZ309" s="643"/>
      <c r="EA309" s="643"/>
      <c r="EB309" s="643"/>
      <c r="EC309" s="643"/>
      <c r="ED309" s="643"/>
      <c r="EE309" s="643"/>
      <c r="EF309" s="643"/>
      <c r="EG309" s="643"/>
      <c r="EH309" s="643"/>
      <c r="EI309" s="643"/>
      <c r="EJ309" s="643"/>
      <c r="EK309" s="643"/>
      <c r="EL309" s="643"/>
      <c r="EM309" s="643"/>
      <c r="EN309" s="643"/>
      <c r="EO309" s="643"/>
      <c r="EP309" s="643"/>
      <c r="EQ309" s="643"/>
      <c r="ER309" s="643"/>
    </row>
    <row r="311" spans="6:148" s="645" customFormat="1" ht="15.75" customHeight="1"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43"/>
      <c r="R311" s="643"/>
      <c r="S311" s="643"/>
      <c r="T311" s="643"/>
      <c r="U311" s="643"/>
      <c r="V311" s="643"/>
      <c r="W311" s="643"/>
      <c r="X311" s="643"/>
      <c r="Y311" s="643"/>
      <c r="AA311" s="643"/>
      <c r="AC311" s="643"/>
      <c r="AD311" s="643"/>
      <c r="AE311" s="643"/>
      <c r="AF311" s="643"/>
      <c r="AG311" s="643"/>
      <c r="AH311" s="1517"/>
      <c r="AI311" s="644"/>
      <c r="AJ311" s="643"/>
      <c r="AK311" s="643"/>
      <c r="AL311" s="643"/>
      <c r="AM311" s="643"/>
      <c r="AN311" s="643"/>
      <c r="AO311" s="643"/>
      <c r="AP311" s="643"/>
      <c r="AQ311" s="643"/>
      <c r="AR311" s="643"/>
      <c r="AS311" s="643"/>
      <c r="AT311" s="643"/>
      <c r="AU311" s="643"/>
      <c r="AV311" s="643"/>
      <c r="AW311" s="643"/>
      <c r="AX311" s="643"/>
      <c r="AY311" s="643"/>
      <c r="AZ311" s="643"/>
      <c r="BA311" s="643"/>
      <c r="BB311" s="643"/>
      <c r="BC311" s="643"/>
      <c r="BD311" s="643"/>
      <c r="BE311" s="643"/>
      <c r="BF311" s="643"/>
      <c r="BG311" s="643"/>
      <c r="BH311" s="643"/>
      <c r="BI311" s="643"/>
      <c r="BJ311" s="643"/>
      <c r="BK311" s="643"/>
      <c r="BL311" s="643"/>
      <c r="BM311" s="643"/>
      <c r="BN311" s="643"/>
      <c r="BO311" s="643"/>
      <c r="BP311" s="643"/>
      <c r="BQ311" s="643"/>
      <c r="BR311" s="643"/>
      <c r="BS311" s="643"/>
      <c r="BT311" s="643"/>
      <c r="BU311" s="643"/>
      <c r="BV311" s="643"/>
      <c r="BW311" s="643"/>
      <c r="BX311" s="643"/>
      <c r="BY311" s="643"/>
      <c r="BZ311" s="643"/>
      <c r="CA311" s="643"/>
      <c r="CB311" s="643"/>
      <c r="CC311" s="643"/>
      <c r="CD311" s="643"/>
      <c r="CE311" s="643"/>
      <c r="CF311" s="643"/>
      <c r="CG311" s="643"/>
      <c r="CH311" s="643"/>
      <c r="CI311" s="643"/>
      <c r="CJ311" s="643"/>
      <c r="CK311" s="643"/>
      <c r="CL311" s="643"/>
      <c r="CM311" s="643"/>
      <c r="CN311" s="643"/>
      <c r="CO311" s="643"/>
      <c r="CP311" s="643"/>
      <c r="CQ311" s="643"/>
      <c r="CR311" s="643"/>
      <c r="CS311" s="643"/>
      <c r="CT311" s="643"/>
      <c r="CU311" s="643"/>
      <c r="CV311" s="643"/>
      <c r="CW311" s="643"/>
      <c r="CX311" s="643"/>
      <c r="CY311" s="643"/>
      <c r="CZ311" s="643"/>
      <c r="DA311" s="643"/>
      <c r="DB311" s="643"/>
      <c r="DC311" s="643"/>
      <c r="DD311" s="643"/>
      <c r="DE311" s="643"/>
      <c r="DF311" s="643"/>
      <c r="DG311" s="643"/>
      <c r="DH311" s="643"/>
      <c r="DI311" s="643"/>
      <c r="DJ311" s="643"/>
      <c r="DK311" s="643"/>
      <c r="DL311" s="643"/>
      <c r="DM311" s="643"/>
      <c r="DN311" s="643"/>
      <c r="DO311" s="643"/>
      <c r="DP311" s="643"/>
      <c r="DQ311" s="643"/>
      <c r="DR311" s="643"/>
      <c r="DS311" s="643"/>
      <c r="DT311" s="643"/>
      <c r="DU311" s="643"/>
      <c r="DV311" s="643"/>
      <c r="DW311" s="643"/>
      <c r="DX311" s="643"/>
      <c r="DY311" s="643"/>
      <c r="DZ311" s="643"/>
      <c r="EA311" s="643"/>
      <c r="EB311" s="643"/>
      <c r="EC311" s="643"/>
      <c r="ED311" s="643"/>
      <c r="EE311" s="643"/>
      <c r="EF311" s="643"/>
      <c r="EG311" s="643"/>
      <c r="EH311" s="643"/>
      <c r="EI311" s="643"/>
      <c r="EJ311" s="643"/>
      <c r="EK311" s="643"/>
      <c r="EL311" s="643"/>
      <c r="EM311" s="643"/>
      <c r="EN311" s="643"/>
      <c r="EO311" s="643"/>
      <c r="EP311" s="643"/>
      <c r="EQ311" s="643"/>
      <c r="ER311" s="643"/>
    </row>
    <row r="313" spans="6:148" s="645" customFormat="1" ht="15.75" customHeight="1"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43"/>
      <c r="R313" s="643"/>
      <c r="S313" s="643"/>
      <c r="T313" s="643"/>
      <c r="U313" s="643"/>
      <c r="V313" s="643"/>
      <c r="W313" s="643"/>
      <c r="X313" s="643"/>
      <c r="Y313" s="643"/>
      <c r="AA313" s="643"/>
      <c r="AC313" s="643"/>
      <c r="AD313" s="643"/>
      <c r="AE313" s="643"/>
      <c r="AF313" s="643"/>
      <c r="AG313" s="643"/>
      <c r="AH313" s="1517"/>
      <c r="AI313" s="644"/>
      <c r="AJ313" s="643"/>
      <c r="AK313" s="643"/>
      <c r="AL313" s="643"/>
      <c r="AM313" s="643"/>
      <c r="AN313" s="643"/>
      <c r="AO313" s="643"/>
      <c r="AP313" s="643"/>
      <c r="AQ313" s="643"/>
      <c r="AR313" s="643"/>
      <c r="AS313" s="643"/>
      <c r="AT313" s="643"/>
      <c r="AU313" s="643"/>
      <c r="AV313" s="643"/>
      <c r="AW313" s="643"/>
      <c r="AX313" s="643"/>
      <c r="AY313" s="643"/>
      <c r="AZ313" s="643"/>
      <c r="BA313" s="643"/>
      <c r="BB313" s="643"/>
      <c r="BC313" s="643"/>
      <c r="BD313" s="643"/>
      <c r="BE313" s="643"/>
      <c r="BF313" s="643"/>
      <c r="BG313" s="643"/>
      <c r="BH313" s="643"/>
      <c r="BI313" s="643"/>
      <c r="BJ313" s="643"/>
      <c r="BK313" s="643"/>
      <c r="BL313" s="643"/>
      <c r="BM313" s="643"/>
      <c r="BN313" s="643"/>
      <c r="BO313" s="643"/>
      <c r="BP313" s="643"/>
      <c r="BQ313" s="643"/>
      <c r="BR313" s="643"/>
      <c r="BS313" s="643"/>
      <c r="BT313" s="643"/>
      <c r="BU313" s="643"/>
      <c r="BV313" s="643"/>
      <c r="BW313" s="643"/>
      <c r="BX313" s="643"/>
      <c r="BY313" s="643"/>
      <c r="BZ313" s="643"/>
      <c r="CA313" s="643"/>
      <c r="CB313" s="643"/>
      <c r="CC313" s="643"/>
      <c r="CD313" s="643"/>
      <c r="CE313" s="643"/>
      <c r="CF313" s="643"/>
      <c r="CG313" s="643"/>
      <c r="CH313" s="643"/>
      <c r="CI313" s="643"/>
      <c r="CJ313" s="643"/>
      <c r="CK313" s="643"/>
      <c r="CL313" s="643"/>
      <c r="CM313" s="643"/>
      <c r="CN313" s="643"/>
      <c r="CO313" s="643"/>
      <c r="CP313" s="643"/>
      <c r="CQ313" s="643"/>
      <c r="CR313" s="643"/>
      <c r="CS313" s="643"/>
      <c r="CT313" s="643"/>
      <c r="CU313" s="643"/>
      <c r="CV313" s="643"/>
      <c r="CW313" s="643"/>
      <c r="CX313" s="643"/>
      <c r="CY313" s="643"/>
      <c r="CZ313" s="643"/>
      <c r="DA313" s="643"/>
      <c r="DB313" s="643"/>
      <c r="DC313" s="643"/>
      <c r="DD313" s="643"/>
      <c r="DE313" s="643"/>
      <c r="DF313" s="643"/>
      <c r="DG313" s="643"/>
      <c r="DH313" s="643"/>
      <c r="DI313" s="643"/>
      <c r="DJ313" s="643"/>
      <c r="DK313" s="643"/>
      <c r="DL313" s="643"/>
      <c r="DM313" s="643"/>
      <c r="DN313" s="643"/>
      <c r="DO313" s="643"/>
      <c r="DP313" s="643"/>
      <c r="DQ313" s="643"/>
      <c r="DR313" s="643"/>
      <c r="DS313" s="643"/>
      <c r="DT313" s="643"/>
      <c r="DU313" s="643"/>
      <c r="DV313" s="643"/>
      <c r="DW313" s="643"/>
      <c r="DX313" s="643"/>
      <c r="DY313" s="643"/>
      <c r="DZ313" s="643"/>
      <c r="EA313" s="643"/>
      <c r="EB313" s="643"/>
      <c r="EC313" s="643"/>
      <c r="ED313" s="643"/>
      <c r="EE313" s="643"/>
      <c r="EF313" s="643"/>
      <c r="EG313" s="643"/>
      <c r="EH313" s="643"/>
      <c r="EI313" s="643"/>
      <c r="EJ313" s="643"/>
      <c r="EK313" s="643"/>
      <c r="EL313" s="643"/>
      <c r="EM313" s="643"/>
      <c r="EN313" s="643"/>
      <c r="EO313" s="643"/>
      <c r="EP313" s="643"/>
      <c r="EQ313" s="643"/>
      <c r="ER313" s="643"/>
    </row>
    <row r="315" spans="6:148" s="645" customFormat="1" ht="15.75" customHeight="1"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43"/>
      <c r="R315" s="643"/>
      <c r="S315" s="643"/>
      <c r="T315" s="643"/>
      <c r="U315" s="643"/>
      <c r="V315" s="643"/>
      <c r="W315" s="643"/>
      <c r="X315" s="643"/>
      <c r="Y315" s="643"/>
      <c r="AA315" s="643"/>
      <c r="AC315" s="643"/>
      <c r="AD315" s="643"/>
      <c r="AE315" s="643"/>
      <c r="AF315" s="643"/>
      <c r="AG315" s="643"/>
      <c r="AH315" s="1517"/>
      <c r="AI315" s="644"/>
      <c r="AJ315" s="643"/>
      <c r="AK315" s="643"/>
      <c r="AL315" s="643"/>
      <c r="AM315" s="643"/>
      <c r="AN315" s="643"/>
      <c r="AO315" s="643"/>
      <c r="AP315" s="643"/>
      <c r="AQ315" s="643"/>
      <c r="AR315" s="643"/>
      <c r="AS315" s="643"/>
      <c r="AT315" s="643"/>
      <c r="AU315" s="643"/>
      <c r="AV315" s="643"/>
      <c r="AW315" s="643"/>
      <c r="AX315" s="643"/>
      <c r="AY315" s="643"/>
      <c r="AZ315" s="643"/>
      <c r="BA315" s="643"/>
      <c r="BB315" s="643"/>
      <c r="BC315" s="643"/>
      <c r="BD315" s="643"/>
      <c r="BE315" s="643"/>
      <c r="BF315" s="643"/>
      <c r="BG315" s="643"/>
      <c r="BH315" s="643"/>
      <c r="BI315" s="643"/>
      <c r="BJ315" s="643"/>
      <c r="BK315" s="643"/>
      <c r="BL315" s="643"/>
      <c r="BM315" s="643"/>
      <c r="BN315" s="643"/>
      <c r="BO315" s="643"/>
      <c r="BP315" s="643"/>
      <c r="BQ315" s="643"/>
      <c r="BR315" s="643"/>
      <c r="BS315" s="643"/>
      <c r="BT315" s="643"/>
      <c r="BU315" s="643"/>
      <c r="BV315" s="643"/>
      <c r="BW315" s="643"/>
      <c r="BX315" s="643"/>
      <c r="BY315" s="643"/>
      <c r="BZ315" s="643"/>
      <c r="CA315" s="643"/>
      <c r="CB315" s="643"/>
      <c r="CC315" s="643"/>
      <c r="CD315" s="643"/>
      <c r="CE315" s="643"/>
      <c r="CF315" s="643"/>
      <c r="CG315" s="643"/>
      <c r="CH315" s="643"/>
      <c r="CI315" s="643"/>
      <c r="CJ315" s="643"/>
      <c r="CK315" s="643"/>
      <c r="CL315" s="643"/>
      <c r="CM315" s="643"/>
      <c r="CN315" s="643"/>
      <c r="CO315" s="643"/>
      <c r="CP315" s="643"/>
      <c r="CQ315" s="643"/>
      <c r="CR315" s="643"/>
      <c r="CS315" s="643"/>
      <c r="CT315" s="643"/>
      <c r="CU315" s="643"/>
      <c r="CV315" s="643"/>
      <c r="CW315" s="643"/>
      <c r="CX315" s="643"/>
      <c r="CY315" s="643"/>
      <c r="CZ315" s="643"/>
      <c r="DA315" s="643"/>
      <c r="DB315" s="643"/>
      <c r="DC315" s="643"/>
      <c r="DD315" s="643"/>
      <c r="DE315" s="643"/>
      <c r="DF315" s="643"/>
      <c r="DG315" s="643"/>
      <c r="DH315" s="643"/>
      <c r="DI315" s="643"/>
      <c r="DJ315" s="643"/>
      <c r="DK315" s="643"/>
      <c r="DL315" s="643"/>
      <c r="DM315" s="643"/>
      <c r="DN315" s="643"/>
      <c r="DO315" s="643"/>
      <c r="DP315" s="643"/>
      <c r="DQ315" s="643"/>
      <c r="DR315" s="643"/>
      <c r="DS315" s="643"/>
      <c r="DT315" s="643"/>
      <c r="DU315" s="643"/>
      <c r="DV315" s="643"/>
      <c r="DW315" s="643"/>
      <c r="DX315" s="643"/>
      <c r="DY315" s="643"/>
      <c r="DZ315" s="643"/>
      <c r="EA315" s="643"/>
      <c r="EB315" s="643"/>
      <c r="EC315" s="643"/>
      <c r="ED315" s="643"/>
      <c r="EE315" s="643"/>
      <c r="EF315" s="643"/>
      <c r="EG315" s="643"/>
      <c r="EH315" s="643"/>
      <c r="EI315" s="643"/>
      <c r="EJ315" s="643"/>
      <c r="EK315" s="643"/>
      <c r="EL315" s="643"/>
      <c r="EM315" s="643"/>
      <c r="EN315" s="643"/>
      <c r="EO315" s="643"/>
      <c r="EP315" s="643"/>
      <c r="EQ315" s="643"/>
      <c r="ER315" s="643"/>
    </row>
    <row r="317" spans="6:148" s="645" customFormat="1" ht="15.75" customHeight="1"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43"/>
      <c r="R317" s="643"/>
      <c r="S317" s="643"/>
      <c r="T317" s="643"/>
      <c r="U317" s="643"/>
      <c r="V317" s="643"/>
      <c r="W317" s="643"/>
      <c r="X317" s="643"/>
      <c r="Y317" s="643"/>
      <c r="AA317" s="643"/>
      <c r="AC317" s="643"/>
      <c r="AD317" s="643"/>
      <c r="AE317" s="643"/>
      <c r="AF317" s="643"/>
      <c r="AG317" s="643"/>
      <c r="AH317" s="1517"/>
      <c r="AI317" s="644"/>
      <c r="AJ317" s="643"/>
      <c r="AK317" s="643"/>
      <c r="AL317" s="643"/>
      <c r="AM317" s="643"/>
      <c r="AN317" s="643"/>
      <c r="AO317" s="643"/>
      <c r="AP317" s="643"/>
      <c r="AQ317" s="643"/>
      <c r="AR317" s="643"/>
      <c r="AS317" s="643"/>
      <c r="AT317" s="643"/>
      <c r="AU317" s="643"/>
      <c r="AV317" s="643"/>
      <c r="AW317" s="643"/>
      <c r="AX317" s="643"/>
      <c r="AY317" s="643"/>
      <c r="AZ317" s="643"/>
      <c r="BA317" s="643"/>
      <c r="BB317" s="643"/>
      <c r="BC317" s="643"/>
      <c r="BD317" s="643"/>
      <c r="BE317" s="643"/>
      <c r="BF317" s="643"/>
      <c r="BG317" s="643"/>
      <c r="BH317" s="643"/>
      <c r="BI317" s="643"/>
      <c r="BJ317" s="643"/>
      <c r="BK317" s="643"/>
      <c r="BL317" s="643"/>
      <c r="BM317" s="643"/>
      <c r="BN317" s="643"/>
      <c r="BO317" s="643"/>
      <c r="BP317" s="643"/>
      <c r="BQ317" s="643"/>
      <c r="BR317" s="643"/>
      <c r="BS317" s="643"/>
      <c r="BT317" s="643"/>
      <c r="BU317" s="643"/>
      <c r="BV317" s="643"/>
      <c r="BW317" s="643"/>
      <c r="BX317" s="643"/>
      <c r="BY317" s="643"/>
      <c r="BZ317" s="643"/>
      <c r="CA317" s="643"/>
      <c r="CB317" s="643"/>
      <c r="CC317" s="643"/>
      <c r="CD317" s="643"/>
      <c r="CE317" s="643"/>
      <c r="CF317" s="643"/>
      <c r="CG317" s="643"/>
      <c r="CH317" s="643"/>
      <c r="CI317" s="643"/>
      <c r="CJ317" s="643"/>
      <c r="CK317" s="643"/>
      <c r="CL317" s="643"/>
      <c r="CM317" s="643"/>
      <c r="CN317" s="643"/>
      <c r="CO317" s="643"/>
      <c r="CP317" s="643"/>
      <c r="CQ317" s="643"/>
      <c r="CR317" s="643"/>
      <c r="CS317" s="643"/>
      <c r="CT317" s="643"/>
      <c r="CU317" s="643"/>
      <c r="CV317" s="643"/>
      <c r="CW317" s="643"/>
      <c r="CX317" s="643"/>
      <c r="CY317" s="643"/>
      <c r="CZ317" s="643"/>
      <c r="DA317" s="643"/>
      <c r="DB317" s="643"/>
      <c r="DC317" s="643"/>
      <c r="DD317" s="643"/>
      <c r="DE317" s="643"/>
      <c r="DF317" s="643"/>
      <c r="DG317" s="643"/>
      <c r="DH317" s="643"/>
      <c r="DI317" s="643"/>
      <c r="DJ317" s="643"/>
      <c r="DK317" s="643"/>
      <c r="DL317" s="643"/>
      <c r="DM317" s="643"/>
      <c r="DN317" s="643"/>
      <c r="DO317" s="643"/>
      <c r="DP317" s="643"/>
      <c r="DQ317" s="643"/>
      <c r="DR317" s="643"/>
      <c r="DS317" s="643"/>
      <c r="DT317" s="643"/>
      <c r="DU317" s="643"/>
      <c r="DV317" s="643"/>
      <c r="DW317" s="643"/>
      <c r="DX317" s="643"/>
      <c r="DY317" s="643"/>
      <c r="DZ317" s="643"/>
      <c r="EA317" s="643"/>
      <c r="EB317" s="643"/>
      <c r="EC317" s="643"/>
      <c r="ED317" s="643"/>
      <c r="EE317" s="643"/>
      <c r="EF317" s="643"/>
      <c r="EG317" s="643"/>
      <c r="EH317" s="643"/>
      <c r="EI317" s="643"/>
      <c r="EJ317" s="643"/>
      <c r="EK317" s="643"/>
      <c r="EL317" s="643"/>
      <c r="EM317" s="643"/>
      <c r="EN317" s="643"/>
      <c r="EO317" s="643"/>
      <c r="EP317" s="643"/>
      <c r="EQ317" s="643"/>
      <c r="ER317" s="643"/>
    </row>
    <row r="319" spans="6:148" s="645" customFormat="1" ht="15.75" customHeight="1"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43"/>
      <c r="R319" s="643"/>
      <c r="S319" s="643"/>
      <c r="T319" s="643"/>
      <c r="U319" s="643"/>
      <c r="V319" s="643"/>
      <c r="W319" s="643"/>
      <c r="X319" s="643"/>
      <c r="Y319" s="643"/>
      <c r="AA319" s="643"/>
      <c r="AC319" s="643"/>
      <c r="AD319" s="643"/>
      <c r="AE319" s="643"/>
      <c r="AF319" s="643"/>
      <c r="AG319" s="643"/>
      <c r="AH319" s="1517"/>
      <c r="AI319" s="644"/>
      <c r="AJ319" s="643"/>
      <c r="AK319" s="643"/>
      <c r="AL319" s="643"/>
      <c r="AM319" s="643"/>
      <c r="AN319" s="643"/>
      <c r="AO319" s="643"/>
      <c r="AP319" s="643"/>
      <c r="AQ319" s="643"/>
      <c r="AR319" s="643"/>
      <c r="AS319" s="643"/>
      <c r="AT319" s="643"/>
      <c r="AU319" s="643"/>
      <c r="AV319" s="643"/>
      <c r="AW319" s="643"/>
      <c r="AX319" s="643"/>
      <c r="AY319" s="643"/>
      <c r="AZ319" s="643"/>
      <c r="BA319" s="643"/>
      <c r="BB319" s="643"/>
      <c r="BC319" s="643"/>
      <c r="BD319" s="643"/>
      <c r="BE319" s="643"/>
      <c r="BF319" s="643"/>
      <c r="BG319" s="643"/>
      <c r="BH319" s="643"/>
      <c r="BI319" s="643"/>
      <c r="BJ319" s="643"/>
      <c r="BK319" s="643"/>
      <c r="BL319" s="643"/>
      <c r="BM319" s="643"/>
      <c r="BN319" s="643"/>
      <c r="BO319" s="643"/>
      <c r="BP319" s="643"/>
      <c r="BQ319" s="643"/>
      <c r="BR319" s="643"/>
      <c r="BS319" s="643"/>
      <c r="BT319" s="643"/>
      <c r="BU319" s="643"/>
      <c r="BV319" s="643"/>
      <c r="BW319" s="643"/>
      <c r="BX319" s="643"/>
      <c r="BY319" s="643"/>
      <c r="BZ319" s="643"/>
      <c r="CA319" s="643"/>
      <c r="CB319" s="643"/>
      <c r="CC319" s="643"/>
      <c r="CD319" s="643"/>
      <c r="CE319" s="643"/>
      <c r="CF319" s="643"/>
      <c r="CG319" s="643"/>
      <c r="CH319" s="643"/>
      <c r="CI319" s="643"/>
      <c r="CJ319" s="643"/>
      <c r="CK319" s="643"/>
      <c r="CL319" s="643"/>
      <c r="CM319" s="643"/>
      <c r="CN319" s="643"/>
      <c r="CO319" s="643"/>
      <c r="CP319" s="643"/>
      <c r="CQ319" s="643"/>
      <c r="CR319" s="643"/>
      <c r="CS319" s="643"/>
      <c r="CT319" s="643"/>
      <c r="CU319" s="643"/>
      <c r="CV319" s="643"/>
      <c r="CW319" s="643"/>
      <c r="CX319" s="643"/>
      <c r="CY319" s="643"/>
      <c r="CZ319" s="643"/>
      <c r="DA319" s="643"/>
      <c r="DB319" s="643"/>
      <c r="DC319" s="643"/>
      <c r="DD319" s="643"/>
      <c r="DE319" s="643"/>
      <c r="DF319" s="643"/>
      <c r="DG319" s="643"/>
      <c r="DH319" s="643"/>
      <c r="DI319" s="643"/>
      <c r="DJ319" s="643"/>
      <c r="DK319" s="643"/>
      <c r="DL319" s="643"/>
      <c r="DM319" s="643"/>
      <c r="DN319" s="643"/>
      <c r="DO319" s="643"/>
      <c r="DP319" s="643"/>
      <c r="DQ319" s="643"/>
      <c r="DR319" s="643"/>
      <c r="DS319" s="643"/>
      <c r="DT319" s="643"/>
      <c r="DU319" s="643"/>
      <c r="DV319" s="643"/>
      <c r="DW319" s="643"/>
      <c r="DX319" s="643"/>
      <c r="DY319" s="643"/>
      <c r="DZ319" s="643"/>
      <c r="EA319" s="643"/>
      <c r="EB319" s="643"/>
      <c r="EC319" s="643"/>
      <c r="ED319" s="643"/>
      <c r="EE319" s="643"/>
      <c r="EF319" s="643"/>
      <c r="EG319" s="643"/>
      <c r="EH319" s="643"/>
      <c r="EI319" s="643"/>
      <c r="EJ319" s="643"/>
      <c r="EK319" s="643"/>
      <c r="EL319" s="643"/>
      <c r="EM319" s="643"/>
      <c r="EN319" s="643"/>
      <c r="EO319" s="643"/>
      <c r="EP319" s="643"/>
      <c r="EQ319" s="643"/>
      <c r="ER319" s="643"/>
    </row>
    <row r="321" spans="6:148" s="645" customFormat="1" ht="15.75" customHeight="1"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43"/>
      <c r="R321" s="643"/>
      <c r="S321" s="643"/>
      <c r="T321" s="643"/>
      <c r="U321" s="643"/>
      <c r="V321" s="643"/>
      <c r="W321" s="643"/>
      <c r="X321" s="643"/>
      <c r="Y321" s="643"/>
      <c r="AA321" s="643"/>
      <c r="AC321" s="643"/>
      <c r="AD321" s="643"/>
      <c r="AE321" s="643"/>
      <c r="AF321" s="643"/>
      <c r="AG321" s="643"/>
      <c r="AH321" s="1517"/>
      <c r="AI321" s="644"/>
      <c r="AJ321" s="643"/>
      <c r="AK321" s="643"/>
      <c r="AL321" s="643"/>
      <c r="AM321" s="643"/>
      <c r="AN321" s="643"/>
      <c r="AO321" s="643"/>
      <c r="AP321" s="643"/>
      <c r="AQ321" s="643"/>
      <c r="AR321" s="643"/>
      <c r="AS321" s="643"/>
      <c r="AT321" s="643"/>
      <c r="AU321" s="643"/>
      <c r="AV321" s="643"/>
      <c r="AW321" s="643"/>
      <c r="AX321" s="643"/>
      <c r="AY321" s="643"/>
      <c r="AZ321" s="643"/>
      <c r="BA321" s="643"/>
      <c r="BB321" s="643"/>
      <c r="BC321" s="643"/>
      <c r="BD321" s="643"/>
      <c r="BE321" s="643"/>
      <c r="BF321" s="643"/>
      <c r="BG321" s="643"/>
      <c r="BH321" s="643"/>
      <c r="BI321" s="643"/>
      <c r="BJ321" s="643"/>
      <c r="BK321" s="643"/>
      <c r="BL321" s="643"/>
      <c r="BM321" s="643"/>
      <c r="BN321" s="643"/>
      <c r="BO321" s="643"/>
      <c r="BP321" s="643"/>
      <c r="BQ321" s="643"/>
      <c r="BR321" s="643"/>
      <c r="BS321" s="643"/>
      <c r="BT321" s="643"/>
      <c r="BU321" s="643"/>
      <c r="BV321" s="643"/>
      <c r="BW321" s="643"/>
      <c r="BX321" s="643"/>
      <c r="BY321" s="643"/>
      <c r="BZ321" s="643"/>
      <c r="CA321" s="643"/>
      <c r="CB321" s="643"/>
      <c r="CC321" s="643"/>
      <c r="CD321" s="643"/>
      <c r="CE321" s="643"/>
      <c r="CF321" s="643"/>
      <c r="CG321" s="643"/>
      <c r="CH321" s="643"/>
      <c r="CI321" s="643"/>
      <c r="CJ321" s="643"/>
      <c r="CK321" s="643"/>
      <c r="CL321" s="643"/>
      <c r="CM321" s="643"/>
      <c r="CN321" s="643"/>
      <c r="CO321" s="643"/>
      <c r="CP321" s="643"/>
      <c r="CQ321" s="643"/>
      <c r="CR321" s="643"/>
      <c r="CS321" s="643"/>
      <c r="CT321" s="643"/>
      <c r="CU321" s="643"/>
      <c r="CV321" s="643"/>
      <c r="CW321" s="643"/>
      <c r="CX321" s="643"/>
      <c r="CY321" s="643"/>
      <c r="CZ321" s="643"/>
      <c r="DA321" s="643"/>
      <c r="DB321" s="643"/>
      <c r="DC321" s="643"/>
      <c r="DD321" s="643"/>
      <c r="DE321" s="643"/>
      <c r="DF321" s="643"/>
      <c r="DG321" s="643"/>
      <c r="DH321" s="643"/>
      <c r="DI321" s="643"/>
      <c r="DJ321" s="643"/>
      <c r="DK321" s="643"/>
      <c r="DL321" s="643"/>
      <c r="DM321" s="643"/>
      <c r="DN321" s="643"/>
      <c r="DO321" s="643"/>
      <c r="DP321" s="643"/>
      <c r="DQ321" s="643"/>
      <c r="DR321" s="643"/>
      <c r="DS321" s="643"/>
      <c r="DT321" s="643"/>
      <c r="DU321" s="643"/>
      <c r="DV321" s="643"/>
      <c r="DW321" s="643"/>
      <c r="DX321" s="643"/>
      <c r="DY321" s="643"/>
      <c r="DZ321" s="643"/>
      <c r="EA321" s="643"/>
      <c r="EB321" s="643"/>
      <c r="EC321" s="643"/>
      <c r="ED321" s="643"/>
      <c r="EE321" s="643"/>
      <c r="EF321" s="643"/>
      <c r="EG321" s="643"/>
      <c r="EH321" s="643"/>
      <c r="EI321" s="643"/>
      <c r="EJ321" s="643"/>
      <c r="EK321" s="643"/>
      <c r="EL321" s="643"/>
      <c r="EM321" s="643"/>
      <c r="EN321" s="643"/>
      <c r="EO321" s="643"/>
      <c r="EP321" s="643"/>
      <c r="EQ321" s="643"/>
      <c r="ER321" s="643"/>
    </row>
    <row r="323" spans="6:148" s="645" customFormat="1" ht="15.75" customHeight="1"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43"/>
      <c r="R323" s="643"/>
      <c r="S323" s="643"/>
      <c r="T323" s="643"/>
      <c r="U323" s="643"/>
      <c r="V323" s="643"/>
      <c r="W323" s="643"/>
      <c r="X323" s="643"/>
      <c r="Y323" s="643"/>
      <c r="AA323" s="643"/>
      <c r="AC323" s="643"/>
      <c r="AD323" s="643"/>
      <c r="AE323" s="643"/>
      <c r="AF323" s="643"/>
      <c r="AG323" s="643"/>
      <c r="AH323" s="1517"/>
      <c r="AI323" s="644"/>
      <c r="AJ323" s="643"/>
      <c r="AK323" s="643"/>
      <c r="AL323" s="643"/>
      <c r="AM323" s="643"/>
      <c r="AN323" s="643"/>
      <c r="AO323" s="643"/>
      <c r="AP323" s="643"/>
      <c r="AQ323" s="643"/>
      <c r="AR323" s="643"/>
      <c r="AS323" s="643"/>
      <c r="AT323" s="643"/>
      <c r="AU323" s="643"/>
      <c r="AV323" s="643"/>
      <c r="AW323" s="643"/>
      <c r="AX323" s="643"/>
      <c r="AY323" s="643"/>
      <c r="AZ323" s="643"/>
      <c r="BA323" s="643"/>
      <c r="BB323" s="643"/>
      <c r="BC323" s="643"/>
      <c r="BD323" s="643"/>
      <c r="BE323" s="643"/>
      <c r="BF323" s="643"/>
      <c r="BG323" s="643"/>
      <c r="BH323" s="643"/>
      <c r="BI323" s="643"/>
      <c r="BJ323" s="643"/>
      <c r="BK323" s="643"/>
      <c r="BL323" s="643"/>
      <c r="BM323" s="643"/>
      <c r="BN323" s="643"/>
      <c r="BO323" s="643"/>
      <c r="BP323" s="643"/>
      <c r="BQ323" s="643"/>
      <c r="BR323" s="643"/>
      <c r="BS323" s="643"/>
      <c r="BT323" s="643"/>
      <c r="BU323" s="643"/>
      <c r="BV323" s="643"/>
      <c r="BW323" s="643"/>
      <c r="BX323" s="643"/>
      <c r="BY323" s="643"/>
      <c r="BZ323" s="643"/>
      <c r="CA323" s="643"/>
      <c r="CB323" s="643"/>
      <c r="CC323" s="643"/>
      <c r="CD323" s="643"/>
      <c r="CE323" s="643"/>
      <c r="CF323" s="643"/>
      <c r="CG323" s="643"/>
      <c r="CH323" s="643"/>
      <c r="CI323" s="643"/>
      <c r="CJ323" s="643"/>
      <c r="CK323" s="643"/>
      <c r="CL323" s="643"/>
      <c r="CM323" s="643"/>
      <c r="CN323" s="643"/>
      <c r="CO323" s="643"/>
      <c r="CP323" s="643"/>
      <c r="CQ323" s="643"/>
      <c r="CR323" s="643"/>
      <c r="CS323" s="643"/>
      <c r="CT323" s="643"/>
      <c r="CU323" s="643"/>
      <c r="CV323" s="643"/>
      <c r="CW323" s="643"/>
      <c r="CX323" s="643"/>
      <c r="CY323" s="643"/>
      <c r="CZ323" s="643"/>
      <c r="DA323" s="643"/>
      <c r="DB323" s="643"/>
      <c r="DC323" s="643"/>
      <c r="DD323" s="643"/>
      <c r="DE323" s="643"/>
      <c r="DF323" s="643"/>
      <c r="DG323" s="643"/>
      <c r="DH323" s="643"/>
      <c r="DI323" s="643"/>
      <c r="DJ323" s="643"/>
      <c r="DK323" s="643"/>
      <c r="DL323" s="643"/>
      <c r="DM323" s="643"/>
      <c r="DN323" s="643"/>
      <c r="DO323" s="643"/>
      <c r="DP323" s="643"/>
      <c r="DQ323" s="643"/>
      <c r="DR323" s="643"/>
      <c r="DS323" s="643"/>
      <c r="DT323" s="643"/>
      <c r="DU323" s="643"/>
      <c r="DV323" s="643"/>
      <c r="DW323" s="643"/>
      <c r="DX323" s="643"/>
      <c r="DY323" s="643"/>
      <c r="DZ323" s="643"/>
      <c r="EA323" s="643"/>
      <c r="EB323" s="643"/>
      <c r="EC323" s="643"/>
      <c r="ED323" s="643"/>
      <c r="EE323" s="643"/>
      <c r="EF323" s="643"/>
      <c r="EG323" s="643"/>
      <c r="EH323" s="643"/>
      <c r="EI323" s="643"/>
      <c r="EJ323" s="643"/>
      <c r="EK323" s="643"/>
      <c r="EL323" s="643"/>
      <c r="EM323" s="643"/>
      <c r="EN323" s="643"/>
      <c r="EO323" s="643"/>
      <c r="EP323" s="643"/>
      <c r="EQ323" s="643"/>
      <c r="ER323" s="643"/>
    </row>
    <row r="325" spans="6:148" s="645" customFormat="1" ht="15.75" customHeight="1">
      <c r="F325" s="643"/>
      <c r="G325" s="643"/>
      <c r="H325" s="643"/>
      <c r="I325" s="643"/>
      <c r="J325" s="643"/>
      <c r="K325" s="643"/>
      <c r="L325" s="643"/>
      <c r="M325" s="643"/>
      <c r="N325" s="643"/>
      <c r="O325" s="643"/>
      <c r="P325" s="643"/>
      <c r="Q325" s="643"/>
      <c r="R325" s="643"/>
      <c r="S325" s="643"/>
      <c r="T325" s="643"/>
      <c r="U325" s="643"/>
      <c r="V325" s="643"/>
      <c r="W325" s="643"/>
      <c r="X325" s="643"/>
      <c r="Y325" s="643"/>
      <c r="AA325" s="643"/>
      <c r="AC325" s="643"/>
      <c r="AD325" s="643"/>
      <c r="AE325" s="643"/>
      <c r="AF325" s="643"/>
      <c r="AG325" s="643"/>
      <c r="AH325" s="1517"/>
      <c r="AI325" s="644"/>
      <c r="AJ325" s="643"/>
      <c r="AK325" s="643"/>
      <c r="AL325" s="643"/>
      <c r="AM325" s="643"/>
      <c r="AN325" s="643"/>
      <c r="AO325" s="643"/>
      <c r="AP325" s="643"/>
      <c r="AQ325" s="643"/>
      <c r="AR325" s="643"/>
      <c r="AS325" s="643"/>
      <c r="AT325" s="643"/>
      <c r="AU325" s="643"/>
      <c r="AV325" s="643"/>
      <c r="AW325" s="643"/>
      <c r="AX325" s="643"/>
      <c r="AY325" s="643"/>
      <c r="AZ325" s="643"/>
      <c r="BA325" s="643"/>
      <c r="BB325" s="643"/>
      <c r="BC325" s="643"/>
      <c r="BD325" s="643"/>
      <c r="BE325" s="643"/>
      <c r="BF325" s="643"/>
      <c r="BG325" s="643"/>
      <c r="BH325" s="643"/>
      <c r="BI325" s="643"/>
      <c r="BJ325" s="643"/>
      <c r="BK325" s="643"/>
      <c r="BL325" s="643"/>
      <c r="BM325" s="643"/>
      <c r="BN325" s="643"/>
      <c r="BO325" s="643"/>
      <c r="BP325" s="643"/>
      <c r="BQ325" s="643"/>
      <c r="BR325" s="643"/>
      <c r="BS325" s="643"/>
      <c r="BT325" s="643"/>
      <c r="BU325" s="643"/>
      <c r="BV325" s="643"/>
      <c r="BW325" s="643"/>
      <c r="BX325" s="643"/>
      <c r="BY325" s="643"/>
      <c r="BZ325" s="643"/>
      <c r="CA325" s="643"/>
      <c r="CB325" s="643"/>
      <c r="CC325" s="643"/>
      <c r="CD325" s="643"/>
      <c r="CE325" s="643"/>
      <c r="CF325" s="643"/>
      <c r="CG325" s="643"/>
      <c r="CH325" s="643"/>
      <c r="CI325" s="643"/>
      <c r="CJ325" s="643"/>
      <c r="CK325" s="643"/>
      <c r="CL325" s="643"/>
      <c r="CM325" s="643"/>
      <c r="CN325" s="643"/>
      <c r="CO325" s="643"/>
      <c r="CP325" s="643"/>
      <c r="CQ325" s="643"/>
      <c r="CR325" s="643"/>
      <c r="CS325" s="643"/>
      <c r="CT325" s="643"/>
      <c r="CU325" s="643"/>
      <c r="CV325" s="643"/>
      <c r="CW325" s="643"/>
      <c r="CX325" s="643"/>
      <c r="CY325" s="643"/>
      <c r="CZ325" s="643"/>
      <c r="DA325" s="643"/>
      <c r="DB325" s="643"/>
      <c r="DC325" s="643"/>
      <c r="DD325" s="643"/>
      <c r="DE325" s="643"/>
      <c r="DF325" s="643"/>
      <c r="DG325" s="643"/>
      <c r="DH325" s="643"/>
      <c r="DI325" s="643"/>
      <c r="DJ325" s="643"/>
      <c r="DK325" s="643"/>
      <c r="DL325" s="643"/>
      <c r="DM325" s="643"/>
      <c r="DN325" s="643"/>
      <c r="DO325" s="643"/>
      <c r="DP325" s="643"/>
      <c r="DQ325" s="643"/>
      <c r="DR325" s="643"/>
      <c r="DS325" s="643"/>
      <c r="DT325" s="643"/>
      <c r="DU325" s="643"/>
      <c r="DV325" s="643"/>
      <c r="DW325" s="643"/>
      <c r="DX325" s="643"/>
      <c r="DY325" s="643"/>
      <c r="DZ325" s="643"/>
      <c r="EA325" s="643"/>
      <c r="EB325" s="643"/>
      <c r="EC325" s="643"/>
      <c r="ED325" s="643"/>
      <c r="EE325" s="643"/>
      <c r="EF325" s="643"/>
      <c r="EG325" s="643"/>
      <c r="EH325" s="643"/>
      <c r="EI325" s="643"/>
      <c r="EJ325" s="643"/>
      <c r="EK325" s="643"/>
      <c r="EL325" s="643"/>
      <c r="EM325" s="643"/>
      <c r="EN325" s="643"/>
      <c r="EO325" s="643"/>
      <c r="EP325" s="643"/>
      <c r="EQ325" s="643"/>
      <c r="ER325" s="643"/>
    </row>
    <row r="327" spans="6:148" s="645" customFormat="1" ht="15.75" customHeight="1"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AA327" s="643"/>
      <c r="AC327" s="643"/>
      <c r="AD327" s="643"/>
      <c r="AE327" s="643"/>
      <c r="AF327" s="643"/>
      <c r="AG327" s="643"/>
      <c r="AH327" s="1517"/>
      <c r="AI327" s="644"/>
      <c r="AJ327" s="643"/>
      <c r="AK327" s="643"/>
      <c r="AL327" s="643"/>
      <c r="AM327" s="643"/>
      <c r="AN327" s="643"/>
      <c r="AO327" s="643"/>
      <c r="AP327" s="643"/>
      <c r="AQ327" s="643"/>
      <c r="AR327" s="643"/>
      <c r="AS327" s="643"/>
      <c r="AT327" s="643"/>
      <c r="AU327" s="643"/>
      <c r="AV327" s="643"/>
      <c r="AW327" s="643"/>
      <c r="AX327" s="643"/>
      <c r="AY327" s="643"/>
      <c r="AZ327" s="643"/>
      <c r="BA327" s="643"/>
      <c r="BB327" s="643"/>
      <c r="BC327" s="643"/>
      <c r="BD327" s="643"/>
      <c r="BE327" s="643"/>
      <c r="BF327" s="643"/>
      <c r="BG327" s="643"/>
      <c r="BH327" s="643"/>
      <c r="BI327" s="643"/>
      <c r="BJ327" s="643"/>
      <c r="BK327" s="643"/>
      <c r="BL327" s="643"/>
      <c r="BM327" s="643"/>
      <c r="BN327" s="643"/>
      <c r="BO327" s="643"/>
      <c r="BP327" s="643"/>
      <c r="BQ327" s="643"/>
      <c r="BR327" s="643"/>
      <c r="BS327" s="643"/>
      <c r="BT327" s="643"/>
      <c r="BU327" s="643"/>
      <c r="BV327" s="643"/>
      <c r="BW327" s="643"/>
      <c r="BX327" s="643"/>
      <c r="BY327" s="643"/>
      <c r="BZ327" s="643"/>
      <c r="CA327" s="643"/>
      <c r="CB327" s="643"/>
      <c r="CC327" s="643"/>
      <c r="CD327" s="643"/>
      <c r="CE327" s="643"/>
      <c r="CF327" s="643"/>
      <c r="CG327" s="643"/>
      <c r="CH327" s="643"/>
      <c r="CI327" s="643"/>
      <c r="CJ327" s="643"/>
      <c r="CK327" s="643"/>
      <c r="CL327" s="643"/>
      <c r="CM327" s="643"/>
      <c r="CN327" s="643"/>
      <c r="CO327" s="643"/>
      <c r="CP327" s="643"/>
      <c r="CQ327" s="643"/>
      <c r="CR327" s="643"/>
      <c r="CS327" s="643"/>
      <c r="CT327" s="643"/>
      <c r="CU327" s="643"/>
      <c r="CV327" s="643"/>
      <c r="CW327" s="643"/>
      <c r="CX327" s="643"/>
      <c r="CY327" s="643"/>
      <c r="CZ327" s="643"/>
      <c r="DA327" s="643"/>
      <c r="DB327" s="643"/>
      <c r="DC327" s="643"/>
      <c r="DD327" s="643"/>
      <c r="DE327" s="643"/>
      <c r="DF327" s="643"/>
      <c r="DG327" s="643"/>
      <c r="DH327" s="643"/>
      <c r="DI327" s="643"/>
      <c r="DJ327" s="643"/>
      <c r="DK327" s="643"/>
      <c r="DL327" s="643"/>
      <c r="DM327" s="643"/>
      <c r="DN327" s="643"/>
      <c r="DO327" s="643"/>
      <c r="DP327" s="643"/>
      <c r="DQ327" s="643"/>
      <c r="DR327" s="643"/>
      <c r="DS327" s="643"/>
      <c r="DT327" s="643"/>
      <c r="DU327" s="643"/>
      <c r="DV327" s="643"/>
      <c r="DW327" s="643"/>
      <c r="DX327" s="643"/>
      <c r="DY327" s="643"/>
      <c r="DZ327" s="643"/>
      <c r="EA327" s="643"/>
      <c r="EB327" s="643"/>
      <c r="EC327" s="643"/>
      <c r="ED327" s="643"/>
      <c r="EE327" s="643"/>
      <c r="EF327" s="643"/>
      <c r="EG327" s="643"/>
      <c r="EH327" s="643"/>
      <c r="EI327" s="643"/>
      <c r="EJ327" s="643"/>
      <c r="EK327" s="643"/>
      <c r="EL327" s="643"/>
      <c r="EM327" s="643"/>
      <c r="EN327" s="643"/>
      <c r="EO327" s="643"/>
      <c r="EP327" s="643"/>
      <c r="EQ327" s="643"/>
      <c r="ER327" s="643"/>
    </row>
    <row r="329" spans="6:148" s="645" customFormat="1" ht="15.75" customHeight="1"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AA329" s="643"/>
      <c r="AC329" s="643"/>
      <c r="AD329" s="643"/>
      <c r="AE329" s="643"/>
      <c r="AF329" s="643"/>
      <c r="AG329" s="643"/>
      <c r="AH329" s="1517"/>
      <c r="AI329" s="644"/>
      <c r="AJ329" s="643"/>
      <c r="AK329" s="643"/>
      <c r="AL329" s="643"/>
      <c r="AM329" s="643"/>
      <c r="AN329" s="643"/>
      <c r="AO329" s="643"/>
      <c r="AP329" s="643"/>
      <c r="AQ329" s="643"/>
      <c r="AR329" s="643"/>
      <c r="AS329" s="643"/>
      <c r="AT329" s="643"/>
      <c r="AU329" s="643"/>
      <c r="AV329" s="643"/>
      <c r="AW329" s="643"/>
      <c r="AX329" s="643"/>
      <c r="AY329" s="643"/>
      <c r="AZ329" s="643"/>
      <c r="BA329" s="643"/>
      <c r="BB329" s="643"/>
      <c r="BC329" s="643"/>
      <c r="BD329" s="643"/>
      <c r="BE329" s="643"/>
      <c r="BF329" s="643"/>
      <c r="BG329" s="643"/>
      <c r="BH329" s="643"/>
      <c r="BI329" s="643"/>
      <c r="BJ329" s="643"/>
      <c r="BK329" s="643"/>
      <c r="BL329" s="643"/>
      <c r="BM329" s="643"/>
      <c r="BN329" s="643"/>
      <c r="BO329" s="643"/>
      <c r="BP329" s="643"/>
      <c r="BQ329" s="643"/>
      <c r="BR329" s="643"/>
      <c r="BS329" s="643"/>
      <c r="BT329" s="643"/>
      <c r="BU329" s="643"/>
      <c r="BV329" s="643"/>
      <c r="BW329" s="643"/>
      <c r="BX329" s="643"/>
      <c r="BY329" s="643"/>
      <c r="BZ329" s="643"/>
      <c r="CA329" s="643"/>
      <c r="CB329" s="643"/>
      <c r="CC329" s="643"/>
      <c r="CD329" s="643"/>
      <c r="CE329" s="643"/>
      <c r="CF329" s="643"/>
      <c r="CG329" s="643"/>
      <c r="CH329" s="643"/>
      <c r="CI329" s="643"/>
      <c r="CJ329" s="643"/>
      <c r="CK329" s="643"/>
      <c r="CL329" s="643"/>
      <c r="CM329" s="643"/>
      <c r="CN329" s="643"/>
      <c r="CO329" s="643"/>
      <c r="CP329" s="643"/>
      <c r="CQ329" s="643"/>
      <c r="CR329" s="643"/>
      <c r="CS329" s="643"/>
      <c r="CT329" s="643"/>
      <c r="CU329" s="643"/>
      <c r="CV329" s="643"/>
      <c r="CW329" s="643"/>
      <c r="CX329" s="643"/>
      <c r="CY329" s="643"/>
      <c r="CZ329" s="643"/>
      <c r="DA329" s="643"/>
      <c r="DB329" s="643"/>
      <c r="DC329" s="643"/>
      <c r="DD329" s="643"/>
      <c r="DE329" s="643"/>
      <c r="DF329" s="643"/>
      <c r="DG329" s="643"/>
      <c r="DH329" s="643"/>
      <c r="DI329" s="643"/>
      <c r="DJ329" s="643"/>
      <c r="DK329" s="643"/>
      <c r="DL329" s="643"/>
      <c r="DM329" s="643"/>
      <c r="DN329" s="643"/>
      <c r="DO329" s="643"/>
      <c r="DP329" s="643"/>
      <c r="DQ329" s="643"/>
      <c r="DR329" s="643"/>
      <c r="DS329" s="643"/>
      <c r="DT329" s="643"/>
      <c r="DU329" s="643"/>
      <c r="DV329" s="643"/>
      <c r="DW329" s="643"/>
      <c r="DX329" s="643"/>
      <c r="DY329" s="643"/>
      <c r="DZ329" s="643"/>
      <c r="EA329" s="643"/>
      <c r="EB329" s="643"/>
      <c r="EC329" s="643"/>
      <c r="ED329" s="643"/>
      <c r="EE329" s="643"/>
      <c r="EF329" s="643"/>
      <c r="EG329" s="643"/>
      <c r="EH329" s="643"/>
      <c r="EI329" s="643"/>
      <c r="EJ329" s="643"/>
      <c r="EK329" s="643"/>
      <c r="EL329" s="643"/>
      <c r="EM329" s="643"/>
      <c r="EN329" s="643"/>
      <c r="EO329" s="643"/>
      <c r="EP329" s="643"/>
      <c r="EQ329" s="643"/>
      <c r="ER329" s="643"/>
    </row>
    <row r="331" spans="6:148" s="645" customFormat="1" ht="15.75" customHeight="1"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43"/>
      <c r="R331" s="643"/>
      <c r="S331" s="643"/>
      <c r="T331" s="643"/>
      <c r="U331" s="643"/>
      <c r="V331" s="643"/>
      <c r="W331" s="643"/>
      <c r="X331" s="643"/>
      <c r="Y331" s="643"/>
      <c r="AA331" s="643"/>
      <c r="AC331" s="643"/>
      <c r="AD331" s="643"/>
      <c r="AE331" s="643"/>
      <c r="AF331" s="643"/>
      <c r="AG331" s="643"/>
      <c r="AH331" s="1517"/>
      <c r="AI331" s="644"/>
      <c r="AJ331" s="643"/>
      <c r="AK331" s="643"/>
      <c r="AL331" s="643"/>
      <c r="AM331" s="643"/>
      <c r="AN331" s="643"/>
      <c r="AO331" s="643"/>
      <c r="AP331" s="643"/>
      <c r="AQ331" s="643"/>
      <c r="AR331" s="643"/>
      <c r="AS331" s="643"/>
      <c r="AT331" s="643"/>
      <c r="AU331" s="643"/>
      <c r="AV331" s="643"/>
      <c r="AW331" s="643"/>
      <c r="AX331" s="643"/>
      <c r="AY331" s="643"/>
      <c r="AZ331" s="643"/>
      <c r="BA331" s="643"/>
      <c r="BB331" s="643"/>
      <c r="BC331" s="643"/>
      <c r="BD331" s="643"/>
      <c r="BE331" s="643"/>
      <c r="BF331" s="643"/>
      <c r="BG331" s="643"/>
      <c r="BH331" s="643"/>
      <c r="BI331" s="643"/>
      <c r="BJ331" s="643"/>
      <c r="BK331" s="643"/>
      <c r="BL331" s="643"/>
      <c r="BM331" s="643"/>
      <c r="BN331" s="643"/>
      <c r="BO331" s="643"/>
      <c r="BP331" s="643"/>
      <c r="BQ331" s="643"/>
      <c r="BR331" s="643"/>
      <c r="BS331" s="643"/>
      <c r="BT331" s="643"/>
      <c r="BU331" s="643"/>
      <c r="BV331" s="643"/>
      <c r="BW331" s="643"/>
      <c r="BX331" s="643"/>
      <c r="BY331" s="643"/>
      <c r="BZ331" s="643"/>
      <c r="CA331" s="643"/>
      <c r="CB331" s="643"/>
      <c r="CC331" s="643"/>
      <c r="CD331" s="643"/>
      <c r="CE331" s="643"/>
      <c r="CF331" s="643"/>
      <c r="CG331" s="643"/>
      <c r="CH331" s="643"/>
      <c r="CI331" s="643"/>
      <c r="CJ331" s="643"/>
      <c r="CK331" s="643"/>
      <c r="CL331" s="643"/>
      <c r="CM331" s="643"/>
      <c r="CN331" s="643"/>
      <c r="CO331" s="643"/>
      <c r="CP331" s="643"/>
      <c r="CQ331" s="643"/>
      <c r="CR331" s="643"/>
      <c r="CS331" s="643"/>
      <c r="CT331" s="643"/>
      <c r="CU331" s="643"/>
      <c r="CV331" s="643"/>
      <c r="CW331" s="643"/>
      <c r="CX331" s="643"/>
      <c r="CY331" s="643"/>
      <c r="CZ331" s="643"/>
      <c r="DA331" s="643"/>
      <c r="DB331" s="643"/>
      <c r="DC331" s="643"/>
      <c r="DD331" s="643"/>
      <c r="DE331" s="643"/>
      <c r="DF331" s="643"/>
      <c r="DG331" s="643"/>
      <c r="DH331" s="643"/>
      <c r="DI331" s="643"/>
      <c r="DJ331" s="643"/>
      <c r="DK331" s="643"/>
      <c r="DL331" s="643"/>
      <c r="DM331" s="643"/>
      <c r="DN331" s="643"/>
      <c r="DO331" s="643"/>
      <c r="DP331" s="643"/>
      <c r="DQ331" s="643"/>
      <c r="DR331" s="643"/>
      <c r="DS331" s="643"/>
      <c r="DT331" s="643"/>
      <c r="DU331" s="643"/>
      <c r="DV331" s="643"/>
      <c r="DW331" s="643"/>
      <c r="DX331" s="643"/>
      <c r="DY331" s="643"/>
      <c r="DZ331" s="643"/>
      <c r="EA331" s="643"/>
      <c r="EB331" s="643"/>
      <c r="EC331" s="643"/>
      <c r="ED331" s="643"/>
      <c r="EE331" s="643"/>
      <c r="EF331" s="643"/>
      <c r="EG331" s="643"/>
      <c r="EH331" s="643"/>
      <c r="EI331" s="643"/>
      <c r="EJ331" s="643"/>
      <c r="EK331" s="643"/>
      <c r="EL331" s="643"/>
      <c r="EM331" s="643"/>
      <c r="EN331" s="643"/>
      <c r="EO331" s="643"/>
      <c r="EP331" s="643"/>
      <c r="EQ331" s="643"/>
      <c r="ER331" s="643"/>
    </row>
    <row r="333" spans="6:148" s="645" customFormat="1" ht="15.75" customHeight="1"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43"/>
      <c r="R333" s="643"/>
      <c r="S333" s="643"/>
      <c r="T333" s="643"/>
      <c r="U333" s="643"/>
      <c r="V333" s="643"/>
      <c r="W333" s="643"/>
      <c r="X333" s="643"/>
      <c r="Y333" s="643"/>
      <c r="AA333" s="643"/>
      <c r="AC333" s="643"/>
      <c r="AD333" s="643"/>
      <c r="AE333" s="643"/>
      <c r="AF333" s="643"/>
      <c r="AG333" s="643"/>
      <c r="AH333" s="1517"/>
      <c r="AI333" s="644"/>
      <c r="AJ333" s="643"/>
      <c r="AK333" s="643"/>
      <c r="AL333" s="643"/>
      <c r="AM333" s="643"/>
      <c r="AN333" s="643"/>
      <c r="AO333" s="643"/>
      <c r="AP333" s="643"/>
      <c r="AQ333" s="643"/>
      <c r="AR333" s="643"/>
      <c r="AS333" s="643"/>
      <c r="AT333" s="643"/>
      <c r="AU333" s="643"/>
      <c r="AV333" s="643"/>
      <c r="AW333" s="643"/>
      <c r="AX333" s="643"/>
      <c r="AY333" s="643"/>
      <c r="AZ333" s="643"/>
      <c r="BA333" s="643"/>
      <c r="BB333" s="643"/>
      <c r="BC333" s="643"/>
      <c r="BD333" s="643"/>
      <c r="BE333" s="643"/>
      <c r="BF333" s="643"/>
      <c r="BG333" s="643"/>
      <c r="BH333" s="643"/>
      <c r="BI333" s="643"/>
      <c r="BJ333" s="643"/>
      <c r="BK333" s="643"/>
      <c r="BL333" s="643"/>
      <c r="BM333" s="643"/>
      <c r="BN333" s="643"/>
      <c r="BO333" s="643"/>
      <c r="BP333" s="643"/>
      <c r="BQ333" s="643"/>
      <c r="BR333" s="643"/>
      <c r="BS333" s="643"/>
      <c r="BT333" s="643"/>
      <c r="BU333" s="643"/>
      <c r="BV333" s="643"/>
      <c r="BW333" s="643"/>
      <c r="BX333" s="643"/>
      <c r="BY333" s="643"/>
      <c r="BZ333" s="643"/>
      <c r="CA333" s="643"/>
      <c r="CB333" s="643"/>
      <c r="CC333" s="643"/>
      <c r="CD333" s="643"/>
      <c r="CE333" s="643"/>
      <c r="CF333" s="643"/>
      <c r="CG333" s="643"/>
      <c r="CH333" s="643"/>
      <c r="CI333" s="643"/>
      <c r="CJ333" s="643"/>
      <c r="CK333" s="643"/>
      <c r="CL333" s="643"/>
      <c r="CM333" s="643"/>
      <c r="CN333" s="643"/>
      <c r="CO333" s="643"/>
      <c r="CP333" s="643"/>
      <c r="CQ333" s="643"/>
      <c r="CR333" s="643"/>
      <c r="CS333" s="643"/>
      <c r="CT333" s="643"/>
      <c r="CU333" s="643"/>
      <c r="CV333" s="643"/>
      <c r="CW333" s="643"/>
      <c r="CX333" s="643"/>
      <c r="CY333" s="643"/>
      <c r="CZ333" s="643"/>
      <c r="DA333" s="643"/>
      <c r="DB333" s="643"/>
      <c r="DC333" s="643"/>
      <c r="DD333" s="643"/>
      <c r="DE333" s="643"/>
      <c r="DF333" s="643"/>
      <c r="DG333" s="643"/>
      <c r="DH333" s="643"/>
      <c r="DI333" s="643"/>
      <c r="DJ333" s="643"/>
      <c r="DK333" s="643"/>
      <c r="DL333" s="643"/>
      <c r="DM333" s="643"/>
      <c r="DN333" s="643"/>
      <c r="DO333" s="643"/>
      <c r="DP333" s="643"/>
      <c r="DQ333" s="643"/>
      <c r="DR333" s="643"/>
      <c r="DS333" s="643"/>
      <c r="DT333" s="643"/>
      <c r="DU333" s="643"/>
      <c r="DV333" s="643"/>
      <c r="DW333" s="643"/>
      <c r="DX333" s="643"/>
      <c r="DY333" s="643"/>
      <c r="DZ333" s="643"/>
      <c r="EA333" s="643"/>
      <c r="EB333" s="643"/>
      <c r="EC333" s="643"/>
      <c r="ED333" s="643"/>
      <c r="EE333" s="643"/>
      <c r="EF333" s="643"/>
      <c r="EG333" s="643"/>
      <c r="EH333" s="643"/>
      <c r="EI333" s="643"/>
      <c r="EJ333" s="643"/>
      <c r="EK333" s="643"/>
      <c r="EL333" s="643"/>
      <c r="EM333" s="643"/>
      <c r="EN333" s="643"/>
      <c r="EO333" s="643"/>
      <c r="EP333" s="643"/>
      <c r="EQ333" s="643"/>
      <c r="ER333" s="643"/>
    </row>
    <row r="335" spans="6:148" s="645" customFormat="1" ht="15.75" customHeight="1"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43"/>
      <c r="R335" s="643"/>
      <c r="S335" s="643"/>
      <c r="T335" s="643"/>
      <c r="U335" s="643"/>
      <c r="V335" s="643"/>
      <c r="W335" s="643"/>
      <c r="X335" s="643"/>
      <c r="Y335" s="643"/>
      <c r="AA335" s="643"/>
      <c r="AC335" s="643"/>
      <c r="AD335" s="643"/>
      <c r="AE335" s="643"/>
      <c r="AF335" s="643"/>
      <c r="AG335" s="643"/>
      <c r="AH335" s="1517"/>
      <c r="AI335" s="644"/>
      <c r="AJ335" s="643"/>
      <c r="AK335" s="643"/>
      <c r="AL335" s="643"/>
      <c r="AM335" s="643"/>
      <c r="AN335" s="643"/>
      <c r="AO335" s="643"/>
      <c r="AP335" s="643"/>
      <c r="AQ335" s="643"/>
      <c r="AR335" s="643"/>
      <c r="AS335" s="643"/>
      <c r="AT335" s="643"/>
      <c r="AU335" s="643"/>
      <c r="AV335" s="643"/>
      <c r="AW335" s="643"/>
      <c r="AX335" s="643"/>
      <c r="AY335" s="643"/>
      <c r="AZ335" s="643"/>
      <c r="BA335" s="643"/>
      <c r="BB335" s="643"/>
      <c r="BC335" s="643"/>
      <c r="BD335" s="643"/>
      <c r="BE335" s="643"/>
      <c r="BF335" s="643"/>
      <c r="BG335" s="643"/>
      <c r="BH335" s="643"/>
      <c r="BI335" s="643"/>
      <c r="BJ335" s="643"/>
      <c r="BK335" s="643"/>
      <c r="BL335" s="643"/>
      <c r="BM335" s="643"/>
      <c r="BN335" s="643"/>
      <c r="BO335" s="643"/>
      <c r="BP335" s="643"/>
      <c r="BQ335" s="643"/>
      <c r="BR335" s="643"/>
      <c r="BS335" s="643"/>
      <c r="BT335" s="643"/>
      <c r="BU335" s="643"/>
      <c r="BV335" s="643"/>
      <c r="BW335" s="643"/>
      <c r="BX335" s="643"/>
      <c r="BY335" s="643"/>
      <c r="BZ335" s="643"/>
      <c r="CA335" s="643"/>
      <c r="CB335" s="643"/>
      <c r="CC335" s="643"/>
      <c r="CD335" s="643"/>
      <c r="CE335" s="643"/>
      <c r="CF335" s="643"/>
      <c r="CG335" s="643"/>
      <c r="CH335" s="643"/>
      <c r="CI335" s="643"/>
      <c r="CJ335" s="643"/>
      <c r="CK335" s="643"/>
      <c r="CL335" s="643"/>
      <c r="CM335" s="643"/>
      <c r="CN335" s="643"/>
      <c r="CO335" s="643"/>
      <c r="CP335" s="643"/>
      <c r="CQ335" s="643"/>
      <c r="CR335" s="643"/>
      <c r="CS335" s="643"/>
      <c r="CT335" s="643"/>
      <c r="CU335" s="643"/>
      <c r="CV335" s="643"/>
      <c r="CW335" s="643"/>
      <c r="CX335" s="643"/>
      <c r="CY335" s="643"/>
      <c r="CZ335" s="643"/>
      <c r="DA335" s="643"/>
      <c r="DB335" s="643"/>
      <c r="DC335" s="643"/>
      <c r="DD335" s="643"/>
      <c r="DE335" s="643"/>
      <c r="DF335" s="643"/>
      <c r="DG335" s="643"/>
      <c r="DH335" s="643"/>
      <c r="DI335" s="643"/>
      <c r="DJ335" s="643"/>
      <c r="DK335" s="643"/>
      <c r="DL335" s="643"/>
      <c r="DM335" s="643"/>
      <c r="DN335" s="643"/>
      <c r="DO335" s="643"/>
      <c r="DP335" s="643"/>
      <c r="DQ335" s="643"/>
      <c r="DR335" s="643"/>
      <c r="DS335" s="643"/>
      <c r="DT335" s="643"/>
      <c r="DU335" s="643"/>
      <c r="DV335" s="643"/>
      <c r="DW335" s="643"/>
      <c r="DX335" s="643"/>
      <c r="DY335" s="643"/>
      <c r="DZ335" s="643"/>
      <c r="EA335" s="643"/>
      <c r="EB335" s="643"/>
      <c r="EC335" s="643"/>
      <c r="ED335" s="643"/>
      <c r="EE335" s="643"/>
      <c r="EF335" s="643"/>
      <c r="EG335" s="643"/>
      <c r="EH335" s="643"/>
      <c r="EI335" s="643"/>
      <c r="EJ335" s="643"/>
      <c r="EK335" s="643"/>
      <c r="EL335" s="643"/>
      <c r="EM335" s="643"/>
      <c r="EN335" s="643"/>
      <c r="EO335" s="643"/>
      <c r="EP335" s="643"/>
      <c r="EQ335" s="643"/>
      <c r="ER335" s="643"/>
    </row>
    <row r="337" spans="6:148" s="645" customFormat="1" ht="15.75" customHeight="1"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43"/>
      <c r="R337" s="643"/>
      <c r="S337" s="643"/>
      <c r="T337" s="643"/>
      <c r="U337" s="643"/>
      <c r="V337" s="643"/>
      <c r="W337" s="643"/>
      <c r="X337" s="643"/>
      <c r="Y337" s="643"/>
      <c r="AA337" s="643"/>
      <c r="AC337" s="643"/>
      <c r="AD337" s="643"/>
      <c r="AE337" s="643"/>
      <c r="AF337" s="643"/>
      <c r="AG337" s="643"/>
      <c r="AH337" s="1517"/>
      <c r="AI337" s="644"/>
      <c r="AJ337" s="643"/>
      <c r="AK337" s="643"/>
      <c r="AL337" s="643"/>
      <c r="AM337" s="643"/>
      <c r="AN337" s="643"/>
      <c r="AO337" s="643"/>
      <c r="AP337" s="643"/>
      <c r="AQ337" s="643"/>
      <c r="AR337" s="643"/>
      <c r="AS337" s="643"/>
      <c r="AT337" s="643"/>
      <c r="AU337" s="643"/>
      <c r="AV337" s="643"/>
      <c r="AW337" s="643"/>
      <c r="AX337" s="643"/>
      <c r="AY337" s="643"/>
      <c r="AZ337" s="643"/>
      <c r="BA337" s="643"/>
      <c r="BB337" s="643"/>
      <c r="BC337" s="643"/>
      <c r="BD337" s="643"/>
      <c r="BE337" s="643"/>
      <c r="BF337" s="643"/>
      <c r="BG337" s="643"/>
      <c r="BH337" s="643"/>
      <c r="BI337" s="643"/>
      <c r="BJ337" s="643"/>
      <c r="BK337" s="643"/>
      <c r="BL337" s="643"/>
      <c r="BM337" s="643"/>
      <c r="BN337" s="643"/>
      <c r="BO337" s="643"/>
      <c r="BP337" s="643"/>
      <c r="BQ337" s="643"/>
      <c r="BR337" s="643"/>
      <c r="BS337" s="643"/>
      <c r="BT337" s="643"/>
      <c r="BU337" s="643"/>
      <c r="BV337" s="643"/>
      <c r="BW337" s="643"/>
      <c r="BX337" s="643"/>
      <c r="BY337" s="643"/>
      <c r="BZ337" s="643"/>
      <c r="CA337" s="643"/>
      <c r="CB337" s="643"/>
      <c r="CC337" s="643"/>
      <c r="CD337" s="643"/>
      <c r="CE337" s="643"/>
      <c r="CF337" s="643"/>
      <c r="CG337" s="643"/>
      <c r="CH337" s="643"/>
      <c r="CI337" s="643"/>
      <c r="CJ337" s="643"/>
      <c r="CK337" s="643"/>
      <c r="CL337" s="643"/>
      <c r="CM337" s="643"/>
      <c r="CN337" s="643"/>
      <c r="CO337" s="643"/>
      <c r="CP337" s="643"/>
      <c r="CQ337" s="643"/>
      <c r="CR337" s="643"/>
      <c r="CS337" s="643"/>
      <c r="CT337" s="643"/>
      <c r="CU337" s="643"/>
      <c r="CV337" s="643"/>
      <c r="CW337" s="643"/>
      <c r="CX337" s="643"/>
      <c r="CY337" s="643"/>
      <c r="CZ337" s="643"/>
      <c r="DA337" s="643"/>
      <c r="DB337" s="643"/>
      <c r="DC337" s="643"/>
      <c r="DD337" s="643"/>
      <c r="DE337" s="643"/>
      <c r="DF337" s="643"/>
      <c r="DG337" s="643"/>
      <c r="DH337" s="643"/>
      <c r="DI337" s="643"/>
      <c r="DJ337" s="643"/>
      <c r="DK337" s="643"/>
      <c r="DL337" s="643"/>
      <c r="DM337" s="643"/>
      <c r="DN337" s="643"/>
      <c r="DO337" s="643"/>
      <c r="DP337" s="643"/>
      <c r="DQ337" s="643"/>
      <c r="DR337" s="643"/>
      <c r="DS337" s="643"/>
      <c r="DT337" s="643"/>
      <c r="DU337" s="643"/>
      <c r="DV337" s="643"/>
      <c r="DW337" s="643"/>
      <c r="DX337" s="643"/>
      <c r="DY337" s="643"/>
      <c r="DZ337" s="643"/>
      <c r="EA337" s="643"/>
      <c r="EB337" s="643"/>
      <c r="EC337" s="643"/>
      <c r="ED337" s="643"/>
      <c r="EE337" s="643"/>
      <c r="EF337" s="643"/>
      <c r="EG337" s="643"/>
      <c r="EH337" s="643"/>
      <c r="EI337" s="643"/>
      <c r="EJ337" s="643"/>
      <c r="EK337" s="643"/>
      <c r="EL337" s="643"/>
      <c r="EM337" s="643"/>
      <c r="EN337" s="643"/>
      <c r="EO337" s="643"/>
      <c r="EP337" s="643"/>
      <c r="EQ337" s="643"/>
      <c r="ER337" s="643"/>
    </row>
    <row r="339" spans="6:148" s="645" customFormat="1" ht="15.75" customHeight="1"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643"/>
      <c r="R339" s="643"/>
      <c r="S339" s="643"/>
      <c r="T339" s="643"/>
      <c r="U339" s="643"/>
      <c r="V339" s="643"/>
      <c r="W339" s="643"/>
      <c r="X339" s="643"/>
      <c r="Y339" s="643"/>
      <c r="AA339" s="643"/>
      <c r="AC339" s="643"/>
      <c r="AD339" s="643"/>
      <c r="AE339" s="643"/>
      <c r="AF339" s="643"/>
      <c r="AG339" s="643"/>
      <c r="AH339" s="1517"/>
      <c r="AI339" s="644"/>
      <c r="AJ339" s="643"/>
      <c r="AK339" s="643"/>
      <c r="AL339" s="643"/>
      <c r="AM339" s="643"/>
      <c r="AN339" s="643"/>
      <c r="AO339" s="643"/>
      <c r="AP339" s="643"/>
      <c r="AQ339" s="643"/>
      <c r="AR339" s="643"/>
      <c r="AS339" s="643"/>
      <c r="AT339" s="643"/>
      <c r="AU339" s="643"/>
      <c r="AV339" s="643"/>
      <c r="AW339" s="643"/>
      <c r="AX339" s="643"/>
      <c r="AY339" s="643"/>
      <c r="AZ339" s="643"/>
      <c r="BA339" s="643"/>
      <c r="BB339" s="643"/>
      <c r="BC339" s="643"/>
      <c r="BD339" s="643"/>
      <c r="BE339" s="643"/>
      <c r="BF339" s="643"/>
      <c r="BG339" s="643"/>
      <c r="BH339" s="643"/>
      <c r="BI339" s="643"/>
      <c r="BJ339" s="643"/>
      <c r="BK339" s="643"/>
      <c r="BL339" s="643"/>
      <c r="BM339" s="643"/>
      <c r="BN339" s="643"/>
      <c r="BO339" s="643"/>
      <c r="BP339" s="643"/>
      <c r="BQ339" s="643"/>
      <c r="BR339" s="643"/>
      <c r="BS339" s="643"/>
      <c r="BT339" s="643"/>
      <c r="BU339" s="643"/>
      <c r="BV339" s="643"/>
      <c r="BW339" s="643"/>
      <c r="BX339" s="643"/>
      <c r="BY339" s="643"/>
      <c r="BZ339" s="643"/>
      <c r="CA339" s="643"/>
      <c r="CB339" s="643"/>
      <c r="CC339" s="643"/>
      <c r="CD339" s="643"/>
      <c r="CE339" s="643"/>
      <c r="CF339" s="643"/>
      <c r="CG339" s="643"/>
      <c r="CH339" s="643"/>
      <c r="CI339" s="643"/>
      <c r="CJ339" s="643"/>
      <c r="CK339" s="643"/>
      <c r="CL339" s="643"/>
      <c r="CM339" s="643"/>
      <c r="CN339" s="643"/>
      <c r="CO339" s="643"/>
      <c r="CP339" s="643"/>
      <c r="CQ339" s="643"/>
      <c r="CR339" s="643"/>
      <c r="CS339" s="643"/>
      <c r="CT339" s="643"/>
      <c r="CU339" s="643"/>
      <c r="CV339" s="643"/>
      <c r="CW339" s="643"/>
      <c r="CX339" s="643"/>
      <c r="CY339" s="643"/>
      <c r="CZ339" s="643"/>
      <c r="DA339" s="643"/>
      <c r="DB339" s="643"/>
      <c r="DC339" s="643"/>
      <c r="DD339" s="643"/>
      <c r="DE339" s="643"/>
      <c r="DF339" s="643"/>
      <c r="DG339" s="643"/>
      <c r="DH339" s="643"/>
      <c r="DI339" s="643"/>
      <c r="DJ339" s="643"/>
      <c r="DK339" s="643"/>
      <c r="DL339" s="643"/>
      <c r="DM339" s="643"/>
      <c r="DN339" s="643"/>
      <c r="DO339" s="643"/>
      <c r="DP339" s="643"/>
      <c r="DQ339" s="643"/>
      <c r="DR339" s="643"/>
      <c r="DS339" s="643"/>
      <c r="DT339" s="643"/>
      <c r="DU339" s="643"/>
      <c r="DV339" s="643"/>
      <c r="DW339" s="643"/>
      <c r="DX339" s="643"/>
      <c r="DY339" s="643"/>
      <c r="DZ339" s="643"/>
      <c r="EA339" s="643"/>
      <c r="EB339" s="643"/>
      <c r="EC339" s="643"/>
      <c r="ED339" s="643"/>
      <c r="EE339" s="643"/>
      <c r="EF339" s="643"/>
      <c r="EG339" s="643"/>
      <c r="EH339" s="643"/>
      <c r="EI339" s="643"/>
      <c r="EJ339" s="643"/>
      <c r="EK339" s="643"/>
      <c r="EL339" s="643"/>
      <c r="EM339" s="643"/>
      <c r="EN339" s="643"/>
      <c r="EO339" s="643"/>
      <c r="EP339" s="643"/>
      <c r="EQ339" s="643"/>
      <c r="ER339" s="643"/>
    </row>
    <row r="341" spans="6:148" s="645" customFormat="1" ht="15.75" customHeight="1"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43"/>
      <c r="R341" s="643"/>
      <c r="S341" s="643"/>
      <c r="T341" s="643"/>
      <c r="U341" s="643"/>
      <c r="V341" s="643"/>
      <c r="W341" s="643"/>
      <c r="X341" s="643"/>
      <c r="Y341" s="643"/>
      <c r="AA341" s="643"/>
      <c r="AC341" s="643"/>
      <c r="AD341" s="643"/>
      <c r="AE341" s="643"/>
      <c r="AF341" s="643"/>
      <c r="AG341" s="643"/>
      <c r="AH341" s="1517"/>
      <c r="AI341" s="644"/>
      <c r="AJ341" s="643"/>
      <c r="AK341" s="643"/>
      <c r="AL341" s="643"/>
      <c r="AM341" s="643"/>
      <c r="AN341" s="643"/>
      <c r="AO341" s="643"/>
      <c r="AP341" s="643"/>
      <c r="AQ341" s="643"/>
      <c r="AR341" s="643"/>
      <c r="AS341" s="643"/>
      <c r="AT341" s="643"/>
      <c r="AU341" s="643"/>
      <c r="AV341" s="643"/>
      <c r="AW341" s="643"/>
      <c r="AX341" s="643"/>
      <c r="AY341" s="643"/>
      <c r="AZ341" s="643"/>
      <c r="BA341" s="643"/>
      <c r="BB341" s="643"/>
      <c r="BC341" s="643"/>
      <c r="BD341" s="643"/>
      <c r="BE341" s="643"/>
      <c r="BF341" s="643"/>
      <c r="BG341" s="643"/>
      <c r="BH341" s="643"/>
      <c r="BI341" s="643"/>
      <c r="BJ341" s="643"/>
      <c r="BK341" s="643"/>
      <c r="BL341" s="643"/>
      <c r="BM341" s="643"/>
      <c r="BN341" s="643"/>
      <c r="BO341" s="643"/>
      <c r="BP341" s="643"/>
      <c r="BQ341" s="643"/>
      <c r="BR341" s="643"/>
      <c r="BS341" s="643"/>
      <c r="BT341" s="643"/>
      <c r="BU341" s="643"/>
      <c r="BV341" s="643"/>
      <c r="BW341" s="643"/>
      <c r="BX341" s="643"/>
      <c r="BY341" s="643"/>
      <c r="BZ341" s="643"/>
      <c r="CA341" s="643"/>
      <c r="CB341" s="643"/>
      <c r="CC341" s="643"/>
      <c r="CD341" s="643"/>
      <c r="CE341" s="643"/>
      <c r="CF341" s="643"/>
      <c r="CG341" s="643"/>
      <c r="CH341" s="643"/>
      <c r="CI341" s="643"/>
      <c r="CJ341" s="643"/>
      <c r="CK341" s="643"/>
      <c r="CL341" s="643"/>
      <c r="CM341" s="643"/>
      <c r="CN341" s="643"/>
      <c r="CO341" s="643"/>
      <c r="CP341" s="643"/>
      <c r="CQ341" s="643"/>
      <c r="CR341" s="643"/>
      <c r="CS341" s="643"/>
      <c r="CT341" s="643"/>
      <c r="CU341" s="643"/>
      <c r="CV341" s="643"/>
      <c r="CW341" s="643"/>
      <c r="CX341" s="643"/>
      <c r="CY341" s="643"/>
      <c r="CZ341" s="643"/>
      <c r="DA341" s="643"/>
      <c r="DB341" s="643"/>
      <c r="DC341" s="643"/>
      <c r="DD341" s="643"/>
      <c r="DE341" s="643"/>
      <c r="DF341" s="643"/>
      <c r="DG341" s="643"/>
      <c r="DH341" s="643"/>
      <c r="DI341" s="643"/>
      <c r="DJ341" s="643"/>
      <c r="DK341" s="643"/>
      <c r="DL341" s="643"/>
      <c r="DM341" s="643"/>
      <c r="DN341" s="643"/>
      <c r="DO341" s="643"/>
      <c r="DP341" s="643"/>
      <c r="DQ341" s="643"/>
      <c r="DR341" s="643"/>
      <c r="DS341" s="643"/>
      <c r="DT341" s="643"/>
      <c r="DU341" s="643"/>
      <c r="DV341" s="643"/>
      <c r="DW341" s="643"/>
      <c r="DX341" s="643"/>
      <c r="DY341" s="643"/>
      <c r="DZ341" s="643"/>
      <c r="EA341" s="643"/>
      <c r="EB341" s="643"/>
      <c r="EC341" s="643"/>
      <c r="ED341" s="643"/>
      <c r="EE341" s="643"/>
      <c r="EF341" s="643"/>
      <c r="EG341" s="643"/>
      <c r="EH341" s="643"/>
      <c r="EI341" s="643"/>
      <c r="EJ341" s="643"/>
      <c r="EK341" s="643"/>
      <c r="EL341" s="643"/>
      <c r="EM341" s="643"/>
      <c r="EN341" s="643"/>
      <c r="EO341" s="643"/>
      <c r="EP341" s="643"/>
      <c r="EQ341" s="643"/>
      <c r="ER341" s="643"/>
    </row>
    <row r="343" spans="6:148" s="645" customFormat="1" ht="15.75" customHeight="1"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43"/>
      <c r="R343" s="643"/>
      <c r="S343" s="643"/>
      <c r="T343" s="643"/>
      <c r="U343" s="643"/>
      <c r="V343" s="643"/>
      <c r="W343" s="643"/>
      <c r="X343" s="643"/>
      <c r="Y343" s="643"/>
      <c r="AA343" s="643"/>
      <c r="AC343" s="643"/>
      <c r="AD343" s="643"/>
      <c r="AE343" s="643"/>
      <c r="AF343" s="643"/>
      <c r="AG343" s="643"/>
      <c r="AH343" s="1517"/>
      <c r="AI343" s="644"/>
      <c r="AJ343" s="643"/>
      <c r="AK343" s="643"/>
      <c r="AL343" s="643"/>
      <c r="AM343" s="643"/>
      <c r="AN343" s="643"/>
      <c r="AO343" s="643"/>
      <c r="AP343" s="643"/>
      <c r="AQ343" s="643"/>
      <c r="AR343" s="643"/>
      <c r="AS343" s="643"/>
      <c r="AT343" s="643"/>
      <c r="AU343" s="643"/>
      <c r="AV343" s="643"/>
      <c r="AW343" s="643"/>
      <c r="AX343" s="643"/>
      <c r="AY343" s="643"/>
      <c r="AZ343" s="643"/>
      <c r="BA343" s="643"/>
      <c r="BB343" s="643"/>
      <c r="BC343" s="643"/>
      <c r="BD343" s="643"/>
      <c r="BE343" s="643"/>
      <c r="BF343" s="643"/>
      <c r="BG343" s="643"/>
      <c r="BH343" s="643"/>
      <c r="BI343" s="643"/>
      <c r="BJ343" s="643"/>
      <c r="BK343" s="643"/>
      <c r="BL343" s="643"/>
      <c r="BM343" s="643"/>
      <c r="BN343" s="643"/>
      <c r="BO343" s="643"/>
      <c r="BP343" s="643"/>
      <c r="BQ343" s="643"/>
      <c r="BR343" s="643"/>
      <c r="BS343" s="643"/>
      <c r="BT343" s="643"/>
      <c r="BU343" s="643"/>
      <c r="BV343" s="643"/>
      <c r="BW343" s="643"/>
      <c r="BX343" s="643"/>
      <c r="BY343" s="643"/>
      <c r="BZ343" s="643"/>
      <c r="CA343" s="643"/>
      <c r="CB343" s="643"/>
      <c r="CC343" s="643"/>
      <c r="CD343" s="643"/>
      <c r="CE343" s="643"/>
      <c r="CF343" s="643"/>
      <c r="CG343" s="643"/>
      <c r="CH343" s="643"/>
      <c r="CI343" s="643"/>
      <c r="CJ343" s="643"/>
      <c r="CK343" s="643"/>
      <c r="CL343" s="643"/>
      <c r="CM343" s="643"/>
      <c r="CN343" s="643"/>
      <c r="CO343" s="643"/>
      <c r="CP343" s="643"/>
      <c r="CQ343" s="643"/>
      <c r="CR343" s="643"/>
      <c r="CS343" s="643"/>
      <c r="CT343" s="643"/>
      <c r="CU343" s="643"/>
      <c r="CV343" s="643"/>
      <c r="CW343" s="643"/>
      <c r="CX343" s="643"/>
      <c r="CY343" s="643"/>
      <c r="CZ343" s="643"/>
      <c r="DA343" s="643"/>
      <c r="DB343" s="643"/>
      <c r="DC343" s="643"/>
      <c r="DD343" s="643"/>
      <c r="DE343" s="643"/>
      <c r="DF343" s="643"/>
      <c r="DG343" s="643"/>
      <c r="DH343" s="643"/>
      <c r="DI343" s="643"/>
      <c r="DJ343" s="643"/>
      <c r="DK343" s="643"/>
      <c r="DL343" s="643"/>
      <c r="DM343" s="643"/>
      <c r="DN343" s="643"/>
      <c r="DO343" s="643"/>
      <c r="DP343" s="643"/>
      <c r="DQ343" s="643"/>
      <c r="DR343" s="643"/>
      <c r="DS343" s="643"/>
      <c r="DT343" s="643"/>
      <c r="DU343" s="643"/>
      <c r="DV343" s="643"/>
      <c r="DW343" s="643"/>
      <c r="DX343" s="643"/>
      <c r="DY343" s="643"/>
      <c r="DZ343" s="643"/>
      <c r="EA343" s="643"/>
      <c r="EB343" s="643"/>
      <c r="EC343" s="643"/>
      <c r="ED343" s="643"/>
      <c r="EE343" s="643"/>
      <c r="EF343" s="643"/>
      <c r="EG343" s="643"/>
      <c r="EH343" s="643"/>
      <c r="EI343" s="643"/>
      <c r="EJ343" s="643"/>
      <c r="EK343" s="643"/>
      <c r="EL343" s="643"/>
      <c r="EM343" s="643"/>
      <c r="EN343" s="643"/>
      <c r="EO343" s="643"/>
      <c r="EP343" s="643"/>
      <c r="EQ343" s="643"/>
      <c r="ER343" s="643"/>
    </row>
    <row r="345" spans="6:148" s="645" customFormat="1" ht="15.75" customHeight="1"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43"/>
      <c r="R345" s="643"/>
      <c r="S345" s="643"/>
      <c r="T345" s="643"/>
      <c r="U345" s="643"/>
      <c r="V345" s="643"/>
      <c r="W345" s="643"/>
      <c r="X345" s="643"/>
      <c r="Y345" s="643"/>
      <c r="AA345" s="643"/>
      <c r="AC345" s="643"/>
      <c r="AD345" s="643"/>
      <c r="AE345" s="643"/>
      <c r="AF345" s="643"/>
      <c r="AG345" s="643"/>
      <c r="AH345" s="1517"/>
      <c r="AI345" s="644"/>
      <c r="AJ345" s="643"/>
      <c r="AK345" s="643"/>
      <c r="AL345" s="643"/>
      <c r="AM345" s="643"/>
      <c r="AN345" s="643"/>
      <c r="AO345" s="643"/>
      <c r="AP345" s="643"/>
      <c r="AQ345" s="643"/>
      <c r="AR345" s="643"/>
      <c r="AS345" s="643"/>
      <c r="AT345" s="643"/>
      <c r="AU345" s="643"/>
      <c r="AV345" s="643"/>
      <c r="AW345" s="643"/>
      <c r="AX345" s="643"/>
      <c r="AY345" s="643"/>
      <c r="AZ345" s="643"/>
      <c r="BA345" s="643"/>
      <c r="BB345" s="643"/>
      <c r="BC345" s="643"/>
      <c r="BD345" s="643"/>
      <c r="BE345" s="643"/>
      <c r="BF345" s="643"/>
      <c r="BG345" s="643"/>
      <c r="BH345" s="643"/>
      <c r="BI345" s="643"/>
      <c r="BJ345" s="643"/>
      <c r="BK345" s="643"/>
      <c r="BL345" s="643"/>
      <c r="BM345" s="643"/>
      <c r="BN345" s="643"/>
      <c r="BO345" s="643"/>
      <c r="BP345" s="643"/>
      <c r="BQ345" s="643"/>
      <c r="BR345" s="643"/>
      <c r="BS345" s="643"/>
      <c r="BT345" s="643"/>
      <c r="BU345" s="643"/>
      <c r="BV345" s="643"/>
      <c r="BW345" s="643"/>
      <c r="BX345" s="643"/>
      <c r="BY345" s="643"/>
      <c r="BZ345" s="643"/>
      <c r="CA345" s="643"/>
      <c r="CB345" s="643"/>
      <c r="CC345" s="643"/>
      <c r="CD345" s="643"/>
      <c r="CE345" s="643"/>
      <c r="CF345" s="643"/>
      <c r="CG345" s="643"/>
      <c r="CH345" s="643"/>
      <c r="CI345" s="643"/>
      <c r="CJ345" s="643"/>
      <c r="CK345" s="643"/>
      <c r="CL345" s="643"/>
      <c r="CM345" s="643"/>
      <c r="CN345" s="643"/>
      <c r="CO345" s="643"/>
      <c r="CP345" s="643"/>
      <c r="CQ345" s="643"/>
      <c r="CR345" s="643"/>
      <c r="CS345" s="643"/>
      <c r="CT345" s="643"/>
      <c r="CU345" s="643"/>
      <c r="CV345" s="643"/>
      <c r="CW345" s="643"/>
      <c r="CX345" s="643"/>
      <c r="CY345" s="643"/>
      <c r="CZ345" s="643"/>
      <c r="DA345" s="643"/>
      <c r="DB345" s="643"/>
      <c r="DC345" s="643"/>
      <c r="DD345" s="643"/>
      <c r="DE345" s="643"/>
      <c r="DF345" s="643"/>
      <c r="DG345" s="643"/>
      <c r="DH345" s="643"/>
      <c r="DI345" s="643"/>
      <c r="DJ345" s="643"/>
      <c r="DK345" s="643"/>
      <c r="DL345" s="643"/>
      <c r="DM345" s="643"/>
      <c r="DN345" s="643"/>
      <c r="DO345" s="643"/>
      <c r="DP345" s="643"/>
      <c r="DQ345" s="643"/>
      <c r="DR345" s="643"/>
      <c r="DS345" s="643"/>
      <c r="DT345" s="643"/>
      <c r="DU345" s="643"/>
      <c r="DV345" s="643"/>
      <c r="DW345" s="643"/>
      <c r="DX345" s="643"/>
      <c r="DY345" s="643"/>
      <c r="DZ345" s="643"/>
      <c r="EA345" s="643"/>
      <c r="EB345" s="643"/>
      <c r="EC345" s="643"/>
      <c r="ED345" s="643"/>
      <c r="EE345" s="643"/>
      <c r="EF345" s="643"/>
      <c r="EG345" s="643"/>
      <c r="EH345" s="643"/>
      <c r="EI345" s="643"/>
      <c r="EJ345" s="643"/>
      <c r="EK345" s="643"/>
      <c r="EL345" s="643"/>
      <c r="EM345" s="643"/>
      <c r="EN345" s="643"/>
      <c r="EO345" s="643"/>
      <c r="EP345" s="643"/>
      <c r="EQ345" s="643"/>
      <c r="ER345" s="643"/>
    </row>
    <row r="347" spans="6:148" s="645" customFormat="1" ht="15.75" customHeight="1"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43"/>
      <c r="R347" s="643"/>
      <c r="S347" s="643"/>
      <c r="T347" s="643"/>
      <c r="U347" s="643"/>
      <c r="V347" s="643"/>
      <c r="W347" s="643"/>
      <c r="X347" s="643"/>
      <c r="Y347" s="643"/>
      <c r="AA347" s="643"/>
      <c r="AC347" s="643"/>
      <c r="AD347" s="643"/>
      <c r="AE347" s="643"/>
      <c r="AF347" s="643"/>
      <c r="AG347" s="643"/>
      <c r="AH347" s="1517"/>
      <c r="AI347" s="644"/>
      <c r="AJ347" s="643"/>
      <c r="AK347" s="643"/>
      <c r="AL347" s="643"/>
      <c r="AM347" s="643"/>
      <c r="AN347" s="643"/>
      <c r="AO347" s="643"/>
      <c r="AP347" s="643"/>
      <c r="AQ347" s="643"/>
      <c r="AR347" s="643"/>
      <c r="AS347" s="643"/>
      <c r="AT347" s="643"/>
      <c r="AU347" s="643"/>
      <c r="AV347" s="643"/>
      <c r="AW347" s="643"/>
      <c r="AX347" s="643"/>
      <c r="AY347" s="643"/>
      <c r="AZ347" s="643"/>
      <c r="BA347" s="643"/>
      <c r="BB347" s="643"/>
      <c r="BC347" s="643"/>
      <c r="BD347" s="643"/>
      <c r="BE347" s="643"/>
      <c r="BF347" s="643"/>
      <c r="BG347" s="643"/>
      <c r="BH347" s="643"/>
      <c r="BI347" s="643"/>
      <c r="BJ347" s="643"/>
      <c r="BK347" s="643"/>
      <c r="BL347" s="643"/>
      <c r="BM347" s="643"/>
      <c r="BN347" s="643"/>
      <c r="BO347" s="643"/>
      <c r="BP347" s="643"/>
      <c r="BQ347" s="643"/>
      <c r="BR347" s="643"/>
      <c r="BS347" s="643"/>
      <c r="BT347" s="643"/>
      <c r="BU347" s="643"/>
      <c r="BV347" s="643"/>
      <c r="BW347" s="643"/>
      <c r="BX347" s="643"/>
      <c r="BY347" s="643"/>
      <c r="BZ347" s="643"/>
      <c r="CA347" s="643"/>
      <c r="CB347" s="643"/>
      <c r="CC347" s="643"/>
      <c r="CD347" s="643"/>
      <c r="CE347" s="643"/>
      <c r="CF347" s="643"/>
      <c r="CG347" s="643"/>
      <c r="CH347" s="643"/>
      <c r="CI347" s="643"/>
      <c r="CJ347" s="643"/>
      <c r="CK347" s="643"/>
      <c r="CL347" s="643"/>
      <c r="CM347" s="643"/>
      <c r="CN347" s="643"/>
      <c r="CO347" s="643"/>
      <c r="CP347" s="643"/>
      <c r="CQ347" s="643"/>
      <c r="CR347" s="643"/>
      <c r="CS347" s="643"/>
      <c r="CT347" s="643"/>
      <c r="CU347" s="643"/>
      <c r="CV347" s="643"/>
      <c r="CW347" s="643"/>
      <c r="CX347" s="643"/>
      <c r="CY347" s="643"/>
      <c r="CZ347" s="643"/>
      <c r="DA347" s="643"/>
      <c r="DB347" s="643"/>
      <c r="DC347" s="643"/>
      <c r="DD347" s="643"/>
      <c r="DE347" s="643"/>
      <c r="DF347" s="643"/>
      <c r="DG347" s="643"/>
      <c r="DH347" s="643"/>
      <c r="DI347" s="643"/>
      <c r="DJ347" s="643"/>
      <c r="DK347" s="643"/>
      <c r="DL347" s="643"/>
      <c r="DM347" s="643"/>
      <c r="DN347" s="643"/>
      <c r="DO347" s="643"/>
      <c r="DP347" s="643"/>
      <c r="DQ347" s="643"/>
      <c r="DR347" s="643"/>
      <c r="DS347" s="643"/>
      <c r="DT347" s="643"/>
      <c r="DU347" s="643"/>
      <c r="DV347" s="643"/>
      <c r="DW347" s="643"/>
      <c r="DX347" s="643"/>
      <c r="DY347" s="643"/>
      <c r="DZ347" s="643"/>
      <c r="EA347" s="643"/>
      <c r="EB347" s="643"/>
      <c r="EC347" s="643"/>
      <c r="ED347" s="643"/>
      <c r="EE347" s="643"/>
      <c r="EF347" s="643"/>
      <c r="EG347" s="643"/>
      <c r="EH347" s="643"/>
      <c r="EI347" s="643"/>
      <c r="EJ347" s="643"/>
      <c r="EK347" s="643"/>
      <c r="EL347" s="643"/>
      <c r="EM347" s="643"/>
      <c r="EN347" s="643"/>
      <c r="EO347" s="643"/>
      <c r="EP347" s="643"/>
      <c r="EQ347" s="643"/>
      <c r="ER347" s="643"/>
    </row>
    <row r="349" spans="6:148" s="645" customFormat="1" ht="15.75" customHeight="1"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43"/>
      <c r="R349" s="643"/>
      <c r="S349" s="643"/>
      <c r="T349" s="643"/>
      <c r="U349" s="643"/>
      <c r="V349" s="643"/>
      <c r="W349" s="643"/>
      <c r="X349" s="643"/>
      <c r="Y349" s="643"/>
      <c r="AA349" s="643"/>
      <c r="AC349" s="643"/>
      <c r="AD349" s="643"/>
      <c r="AE349" s="643"/>
      <c r="AF349" s="643"/>
      <c r="AG349" s="643"/>
      <c r="AH349" s="1517"/>
      <c r="AI349" s="644"/>
      <c r="AJ349" s="643"/>
      <c r="AK349" s="643"/>
      <c r="AL349" s="643"/>
      <c r="AM349" s="643"/>
      <c r="AN349" s="643"/>
      <c r="AO349" s="643"/>
      <c r="AP349" s="643"/>
      <c r="AQ349" s="643"/>
      <c r="AR349" s="643"/>
      <c r="AS349" s="643"/>
      <c r="AT349" s="643"/>
      <c r="AU349" s="643"/>
      <c r="AV349" s="643"/>
      <c r="AW349" s="643"/>
      <c r="AX349" s="643"/>
      <c r="AY349" s="643"/>
      <c r="AZ349" s="643"/>
      <c r="BA349" s="643"/>
      <c r="BB349" s="643"/>
      <c r="BC349" s="643"/>
      <c r="BD349" s="643"/>
      <c r="BE349" s="643"/>
      <c r="BF349" s="643"/>
      <c r="BG349" s="643"/>
      <c r="BH349" s="643"/>
      <c r="BI349" s="643"/>
      <c r="BJ349" s="643"/>
      <c r="BK349" s="643"/>
      <c r="BL349" s="643"/>
      <c r="BM349" s="643"/>
      <c r="BN349" s="643"/>
      <c r="BO349" s="643"/>
      <c r="BP349" s="643"/>
      <c r="BQ349" s="643"/>
      <c r="BR349" s="643"/>
      <c r="BS349" s="643"/>
      <c r="BT349" s="643"/>
      <c r="BU349" s="643"/>
      <c r="BV349" s="643"/>
      <c r="BW349" s="643"/>
      <c r="BX349" s="643"/>
      <c r="BY349" s="643"/>
      <c r="BZ349" s="643"/>
      <c r="CA349" s="643"/>
      <c r="CB349" s="643"/>
      <c r="CC349" s="643"/>
      <c r="CD349" s="643"/>
      <c r="CE349" s="643"/>
      <c r="CF349" s="643"/>
      <c r="CG349" s="643"/>
      <c r="CH349" s="643"/>
      <c r="CI349" s="643"/>
      <c r="CJ349" s="643"/>
      <c r="CK349" s="643"/>
      <c r="CL349" s="643"/>
      <c r="CM349" s="643"/>
      <c r="CN349" s="643"/>
      <c r="CO349" s="643"/>
      <c r="CP349" s="643"/>
      <c r="CQ349" s="643"/>
      <c r="CR349" s="643"/>
      <c r="CS349" s="643"/>
      <c r="CT349" s="643"/>
      <c r="CU349" s="643"/>
      <c r="CV349" s="643"/>
      <c r="CW349" s="643"/>
      <c r="CX349" s="643"/>
      <c r="CY349" s="643"/>
      <c r="CZ349" s="643"/>
      <c r="DA349" s="643"/>
      <c r="DB349" s="643"/>
      <c r="DC349" s="643"/>
      <c r="DD349" s="643"/>
      <c r="DE349" s="643"/>
      <c r="DF349" s="643"/>
      <c r="DG349" s="643"/>
      <c r="DH349" s="643"/>
      <c r="DI349" s="643"/>
      <c r="DJ349" s="643"/>
      <c r="DK349" s="643"/>
      <c r="DL349" s="643"/>
      <c r="DM349" s="643"/>
      <c r="DN349" s="643"/>
      <c r="DO349" s="643"/>
      <c r="DP349" s="643"/>
      <c r="DQ349" s="643"/>
      <c r="DR349" s="643"/>
      <c r="DS349" s="643"/>
      <c r="DT349" s="643"/>
      <c r="DU349" s="643"/>
      <c r="DV349" s="643"/>
      <c r="DW349" s="643"/>
      <c r="DX349" s="643"/>
      <c r="DY349" s="643"/>
      <c r="DZ349" s="643"/>
      <c r="EA349" s="643"/>
      <c r="EB349" s="643"/>
      <c r="EC349" s="643"/>
      <c r="ED349" s="643"/>
      <c r="EE349" s="643"/>
      <c r="EF349" s="643"/>
      <c r="EG349" s="643"/>
      <c r="EH349" s="643"/>
      <c r="EI349" s="643"/>
      <c r="EJ349" s="643"/>
      <c r="EK349" s="643"/>
      <c r="EL349" s="643"/>
      <c r="EM349" s="643"/>
      <c r="EN349" s="643"/>
      <c r="EO349" s="643"/>
      <c r="EP349" s="643"/>
      <c r="EQ349" s="643"/>
      <c r="ER349" s="643"/>
    </row>
    <row r="351" spans="6:148" s="645" customFormat="1" ht="15.75" customHeight="1"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43"/>
      <c r="R351" s="643"/>
      <c r="S351" s="643"/>
      <c r="T351" s="643"/>
      <c r="U351" s="643"/>
      <c r="V351" s="643"/>
      <c r="W351" s="643"/>
      <c r="X351" s="643"/>
      <c r="Y351" s="643"/>
      <c r="AA351" s="643"/>
      <c r="AC351" s="643"/>
      <c r="AD351" s="643"/>
      <c r="AE351" s="643"/>
      <c r="AF351" s="643"/>
      <c r="AG351" s="643"/>
      <c r="AH351" s="1517"/>
      <c r="AI351" s="644"/>
      <c r="AJ351" s="643"/>
      <c r="AK351" s="643"/>
      <c r="AL351" s="643"/>
      <c r="AM351" s="643"/>
      <c r="AN351" s="643"/>
      <c r="AO351" s="643"/>
      <c r="AP351" s="643"/>
      <c r="AQ351" s="643"/>
      <c r="AR351" s="643"/>
      <c r="AS351" s="643"/>
      <c r="AT351" s="643"/>
      <c r="AU351" s="643"/>
      <c r="AV351" s="643"/>
      <c r="AW351" s="643"/>
      <c r="AX351" s="643"/>
      <c r="AY351" s="643"/>
      <c r="AZ351" s="643"/>
      <c r="BA351" s="643"/>
      <c r="BB351" s="643"/>
      <c r="BC351" s="643"/>
      <c r="BD351" s="643"/>
      <c r="BE351" s="643"/>
      <c r="BF351" s="643"/>
      <c r="BG351" s="643"/>
      <c r="BH351" s="643"/>
      <c r="BI351" s="643"/>
      <c r="BJ351" s="643"/>
      <c r="BK351" s="643"/>
      <c r="BL351" s="643"/>
      <c r="BM351" s="643"/>
      <c r="BN351" s="643"/>
      <c r="BO351" s="643"/>
      <c r="BP351" s="643"/>
      <c r="BQ351" s="643"/>
      <c r="BR351" s="643"/>
      <c r="BS351" s="643"/>
      <c r="BT351" s="643"/>
      <c r="BU351" s="643"/>
      <c r="BV351" s="643"/>
      <c r="BW351" s="643"/>
      <c r="BX351" s="643"/>
      <c r="BY351" s="643"/>
      <c r="BZ351" s="643"/>
      <c r="CA351" s="643"/>
      <c r="CB351" s="643"/>
      <c r="CC351" s="643"/>
      <c r="CD351" s="643"/>
      <c r="CE351" s="643"/>
      <c r="CF351" s="643"/>
      <c r="CG351" s="643"/>
      <c r="CH351" s="643"/>
      <c r="CI351" s="643"/>
      <c r="CJ351" s="643"/>
      <c r="CK351" s="643"/>
      <c r="CL351" s="643"/>
      <c r="CM351" s="643"/>
      <c r="CN351" s="643"/>
      <c r="CO351" s="643"/>
      <c r="CP351" s="643"/>
      <c r="CQ351" s="643"/>
      <c r="CR351" s="643"/>
      <c r="CS351" s="643"/>
      <c r="CT351" s="643"/>
      <c r="CU351" s="643"/>
      <c r="CV351" s="643"/>
      <c r="CW351" s="643"/>
      <c r="CX351" s="643"/>
      <c r="CY351" s="643"/>
      <c r="CZ351" s="643"/>
      <c r="DA351" s="643"/>
      <c r="DB351" s="643"/>
      <c r="DC351" s="643"/>
      <c r="DD351" s="643"/>
      <c r="DE351" s="643"/>
      <c r="DF351" s="643"/>
      <c r="DG351" s="643"/>
      <c r="DH351" s="643"/>
      <c r="DI351" s="643"/>
      <c r="DJ351" s="643"/>
      <c r="DK351" s="643"/>
      <c r="DL351" s="643"/>
      <c r="DM351" s="643"/>
      <c r="DN351" s="643"/>
      <c r="DO351" s="643"/>
      <c r="DP351" s="643"/>
      <c r="DQ351" s="643"/>
      <c r="DR351" s="643"/>
      <c r="DS351" s="643"/>
      <c r="DT351" s="643"/>
      <c r="DU351" s="643"/>
      <c r="DV351" s="643"/>
      <c r="DW351" s="643"/>
      <c r="DX351" s="643"/>
      <c r="DY351" s="643"/>
      <c r="DZ351" s="643"/>
      <c r="EA351" s="643"/>
      <c r="EB351" s="643"/>
      <c r="EC351" s="643"/>
      <c r="ED351" s="643"/>
      <c r="EE351" s="643"/>
      <c r="EF351" s="643"/>
      <c r="EG351" s="643"/>
      <c r="EH351" s="643"/>
      <c r="EI351" s="643"/>
      <c r="EJ351" s="643"/>
      <c r="EK351" s="643"/>
      <c r="EL351" s="643"/>
      <c r="EM351" s="643"/>
      <c r="EN351" s="643"/>
      <c r="EO351" s="643"/>
      <c r="EP351" s="643"/>
      <c r="EQ351" s="643"/>
      <c r="ER351" s="643"/>
    </row>
    <row r="353" spans="6:148" s="645" customFormat="1" ht="15.75" customHeight="1"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43"/>
      <c r="R353" s="643"/>
      <c r="S353" s="643"/>
      <c r="T353" s="643"/>
      <c r="U353" s="643"/>
      <c r="V353" s="643"/>
      <c r="W353" s="643"/>
      <c r="X353" s="643"/>
      <c r="Y353" s="643"/>
      <c r="AA353" s="643"/>
      <c r="AC353" s="643"/>
      <c r="AD353" s="643"/>
      <c r="AE353" s="643"/>
      <c r="AF353" s="643"/>
      <c r="AG353" s="643"/>
      <c r="AH353" s="1517"/>
      <c r="AI353" s="644"/>
      <c r="AJ353" s="643"/>
      <c r="AK353" s="643"/>
      <c r="AL353" s="643"/>
      <c r="AM353" s="643"/>
      <c r="AN353" s="643"/>
      <c r="AO353" s="643"/>
      <c r="AP353" s="643"/>
      <c r="AQ353" s="643"/>
      <c r="AR353" s="643"/>
      <c r="AS353" s="643"/>
      <c r="AT353" s="643"/>
      <c r="AU353" s="643"/>
      <c r="AV353" s="643"/>
      <c r="AW353" s="643"/>
      <c r="AX353" s="643"/>
      <c r="AY353" s="643"/>
      <c r="AZ353" s="643"/>
      <c r="BA353" s="643"/>
      <c r="BB353" s="643"/>
      <c r="BC353" s="643"/>
      <c r="BD353" s="643"/>
      <c r="BE353" s="643"/>
      <c r="BF353" s="643"/>
      <c r="BG353" s="643"/>
      <c r="BH353" s="643"/>
      <c r="BI353" s="643"/>
      <c r="BJ353" s="643"/>
      <c r="BK353" s="643"/>
      <c r="BL353" s="643"/>
      <c r="BM353" s="643"/>
      <c r="BN353" s="643"/>
      <c r="BO353" s="643"/>
      <c r="BP353" s="643"/>
      <c r="BQ353" s="643"/>
      <c r="BR353" s="643"/>
      <c r="BS353" s="643"/>
      <c r="BT353" s="643"/>
      <c r="BU353" s="643"/>
      <c r="BV353" s="643"/>
      <c r="BW353" s="643"/>
      <c r="BX353" s="643"/>
      <c r="BY353" s="643"/>
      <c r="BZ353" s="643"/>
      <c r="CA353" s="643"/>
      <c r="CB353" s="643"/>
      <c r="CC353" s="643"/>
      <c r="CD353" s="643"/>
      <c r="CE353" s="643"/>
      <c r="CF353" s="643"/>
      <c r="CG353" s="643"/>
      <c r="CH353" s="643"/>
      <c r="CI353" s="643"/>
      <c r="CJ353" s="643"/>
      <c r="CK353" s="643"/>
      <c r="CL353" s="643"/>
      <c r="CM353" s="643"/>
      <c r="CN353" s="643"/>
      <c r="CO353" s="643"/>
      <c r="CP353" s="643"/>
      <c r="CQ353" s="643"/>
      <c r="CR353" s="643"/>
      <c r="CS353" s="643"/>
      <c r="CT353" s="643"/>
      <c r="CU353" s="643"/>
      <c r="CV353" s="643"/>
      <c r="CW353" s="643"/>
      <c r="CX353" s="643"/>
      <c r="CY353" s="643"/>
      <c r="CZ353" s="643"/>
      <c r="DA353" s="643"/>
      <c r="DB353" s="643"/>
      <c r="DC353" s="643"/>
      <c r="DD353" s="643"/>
      <c r="DE353" s="643"/>
      <c r="DF353" s="643"/>
      <c r="DG353" s="643"/>
      <c r="DH353" s="643"/>
      <c r="DI353" s="643"/>
      <c r="DJ353" s="643"/>
      <c r="DK353" s="643"/>
      <c r="DL353" s="643"/>
      <c r="DM353" s="643"/>
      <c r="DN353" s="643"/>
      <c r="DO353" s="643"/>
      <c r="DP353" s="643"/>
      <c r="DQ353" s="643"/>
      <c r="DR353" s="643"/>
      <c r="DS353" s="643"/>
      <c r="DT353" s="643"/>
      <c r="DU353" s="643"/>
      <c r="DV353" s="643"/>
      <c r="DW353" s="643"/>
      <c r="DX353" s="643"/>
      <c r="DY353" s="643"/>
      <c r="DZ353" s="643"/>
      <c r="EA353" s="643"/>
      <c r="EB353" s="643"/>
      <c r="EC353" s="643"/>
      <c r="ED353" s="643"/>
      <c r="EE353" s="643"/>
      <c r="EF353" s="643"/>
      <c r="EG353" s="643"/>
      <c r="EH353" s="643"/>
      <c r="EI353" s="643"/>
      <c r="EJ353" s="643"/>
      <c r="EK353" s="643"/>
      <c r="EL353" s="643"/>
      <c r="EM353" s="643"/>
      <c r="EN353" s="643"/>
      <c r="EO353" s="643"/>
      <c r="EP353" s="643"/>
      <c r="EQ353" s="643"/>
      <c r="ER353" s="643"/>
    </row>
    <row r="355" spans="6:148" s="645" customFormat="1" ht="15.75" customHeight="1"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43"/>
      <c r="R355" s="643"/>
      <c r="S355" s="643"/>
      <c r="T355" s="643"/>
      <c r="U355" s="643"/>
      <c r="V355" s="643"/>
      <c r="W355" s="643"/>
      <c r="X355" s="643"/>
      <c r="Y355" s="643"/>
      <c r="AA355" s="643"/>
      <c r="AC355" s="643"/>
      <c r="AD355" s="643"/>
      <c r="AE355" s="643"/>
      <c r="AF355" s="643"/>
      <c r="AG355" s="643"/>
      <c r="AH355" s="1517"/>
      <c r="AI355" s="644"/>
      <c r="AJ355" s="643"/>
      <c r="AK355" s="643"/>
      <c r="AL355" s="643"/>
      <c r="AM355" s="643"/>
      <c r="AN355" s="643"/>
      <c r="AO355" s="643"/>
      <c r="AP355" s="643"/>
      <c r="AQ355" s="643"/>
      <c r="AR355" s="643"/>
      <c r="AS355" s="643"/>
      <c r="AT355" s="643"/>
      <c r="AU355" s="643"/>
      <c r="AV355" s="643"/>
      <c r="AW355" s="643"/>
      <c r="AX355" s="643"/>
      <c r="AY355" s="643"/>
      <c r="AZ355" s="643"/>
      <c r="BA355" s="643"/>
      <c r="BB355" s="643"/>
      <c r="BC355" s="643"/>
      <c r="BD355" s="643"/>
      <c r="BE355" s="643"/>
      <c r="BF355" s="643"/>
      <c r="BG355" s="643"/>
      <c r="BH355" s="643"/>
      <c r="BI355" s="643"/>
      <c r="BJ355" s="643"/>
      <c r="BK355" s="643"/>
      <c r="BL355" s="643"/>
      <c r="BM355" s="643"/>
      <c r="BN355" s="643"/>
      <c r="BO355" s="643"/>
      <c r="BP355" s="643"/>
      <c r="BQ355" s="643"/>
      <c r="BR355" s="643"/>
      <c r="BS355" s="643"/>
      <c r="BT355" s="643"/>
      <c r="BU355" s="643"/>
      <c r="BV355" s="643"/>
      <c r="BW355" s="643"/>
      <c r="BX355" s="643"/>
      <c r="BY355" s="643"/>
      <c r="BZ355" s="643"/>
      <c r="CA355" s="643"/>
      <c r="CB355" s="643"/>
      <c r="CC355" s="643"/>
      <c r="CD355" s="643"/>
      <c r="CE355" s="643"/>
      <c r="CF355" s="643"/>
      <c r="CG355" s="643"/>
      <c r="CH355" s="643"/>
      <c r="CI355" s="643"/>
      <c r="CJ355" s="643"/>
      <c r="CK355" s="643"/>
      <c r="CL355" s="643"/>
      <c r="CM355" s="643"/>
      <c r="CN355" s="643"/>
      <c r="CO355" s="643"/>
      <c r="CP355" s="643"/>
      <c r="CQ355" s="643"/>
      <c r="CR355" s="643"/>
      <c r="CS355" s="643"/>
      <c r="CT355" s="643"/>
      <c r="CU355" s="643"/>
      <c r="CV355" s="643"/>
      <c r="CW355" s="643"/>
      <c r="CX355" s="643"/>
      <c r="CY355" s="643"/>
      <c r="CZ355" s="643"/>
      <c r="DA355" s="643"/>
      <c r="DB355" s="643"/>
      <c r="DC355" s="643"/>
      <c r="DD355" s="643"/>
      <c r="DE355" s="643"/>
      <c r="DF355" s="643"/>
      <c r="DG355" s="643"/>
      <c r="DH355" s="643"/>
      <c r="DI355" s="643"/>
      <c r="DJ355" s="643"/>
      <c r="DK355" s="643"/>
      <c r="DL355" s="643"/>
      <c r="DM355" s="643"/>
      <c r="DN355" s="643"/>
      <c r="DO355" s="643"/>
      <c r="DP355" s="643"/>
      <c r="DQ355" s="643"/>
      <c r="DR355" s="643"/>
      <c r="DS355" s="643"/>
      <c r="DT355" s="643"/>
      <c r="DU355" s="643"/>
      <c r="DV355" s="643"/>
      <c r="DW355" s="643"/>
      <c r="DX355" s="643"/>
      <c r="DY355" s="643"/>
      <c r="DZ355" s="643"/>
      <c r="EA355" s="643"/>
      <c r="EB355" s="643"/>
      <c r="EC355" s="643"/>
      <c r="ED355" s="643"/>
      <c r="EE355" s="643"/>
      <c r="EF355" s="643"/>
      <c r="EG355" s="643"/>
      <c r="EH355" s="643"/>
      <c r="EI355" s="643"/>
      <c r="EJ355" s="643"/>
      <c r="EK355" s="643"/>
      <c r="EL355" s="643"/>
      <c r="EM355" s="643"/>
      <c r="EN355" s="643"/>
      <c r="EO355" s="643"/>
      <c r="EP355" s="643"/>
      <c r="EQ355" s="643"/>
      <c r="ER355" s="643"/>
    </row>
    <row r="357" spans="6:148" s="645" customFormat="1" ht="15.75" customHeight="1"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43"/>
      <c r="R357" s="643"/>
      <c r="S357" s="643"/>
      <c r="T357" s="643"/>
      <c r="U357" s="643"/>
      <c r="V357" s="643"/>
      <c r="W357" s="643"/>
      <c r="X357" s="643"/>
      <c r="Y357" s="643"/>
      <c r="AA357" s="643"/>
      <c r="AC357" s="643"/>
      <c r="AD357" s="643"/>
      <c r="AE357" s="643"/>
      <c r="AF357" s="643"/>
      <c r="AG357" s="643"/>
      <c r="AH357" s="1517"/>
      <c r="AI357" s="644"/>
      <c r="AJ357" s="643"/>
      <c r="AK357" s="643"/>
      <c r="AL357" s="643"/>
      <c r="AM357" s="643"/>
      <c r="AN357" s="643"/>
      <c r="AO357" s="643"/>
      <c r="AP357" s="643"/>
      <c r="AQ357" s="643"/>
      <c r="AR357" s="643"/>
      <c r="AS357" s="643"/>
      <c r="AT357" s="643"/>
      <c r="AU357" s="643"/>
      <c r="AV357" s="643"/>
      <c r="AW357" s="643"/>
      <c r="AX357" s="643"/>
      <c r="AY357" s="643"/>
      <c r="AZ357" s="643"/>
      <c r="BA357" s="643"/>
      <c r="BB357" s="643"/>
      <c r="BC357" s="643"/>
      <c r="BD357" s="643"/>
      <c r="BE357" s="643"/>
      <c r="BF357" s="643"/>
      <c r="BG357" s="643"/>
      <c r="BH357" s="643"/>
      <c r="BI357" s="643"/>
      <c r="BJ357" s="643"/>
      <c r="BK357" s="643"/>
      <c r="BL357" s="643"/>
      <c r="BM357" s="643"/>
      <c r="BN357" s="643"/>
      <c r="BO357" s="643"/>
      <c r="BP357" s="643"/>
      <c r="BQ357" s="643"/>
      <c r="BR357" s="643"/>
      <c r="BS357" s="643"/>
      <c r="BT357" s="643"/>
      <c r="BU357" s="643"/>
      <c r="BV357" s="643"/>
      <c r="BW357" s="643"/>
      <c r="BX357" s="643"/>
      <c r="BY357" s="643"/>
      <c r="BZ357" s="643"/>
      <c r="CA357" s="643"/>
      <c r="CB357" s="643"/>
      <c r="CC357" s="643"/>
      <c r="CD357" s="643"/>
      <c r="CE357" s="643"/>
      <c r="CF357" s="643"/>
      <c r="CG357" s="643"/>
      <c r="CH357" s="643"/>
      <c r="CI357" s="643"/>
      <c r="CJ357" s="643"/>
      <c r="CK357" s="643"/>
      <c r="CL357" s="643"/>
      <c r="CM357" s="643"/>
      <c r="CN357" s="643"/>
      <c r="CO357" s="643"/>
      <c r="CP357" s="643"/>
      <c r="CQ357" s="643"/>
      <c r="CR357" s="643"/>
      <c r="CS357" s="643"/>
      <c r="CT357" s="643"/>
      <c r="CU357" s="643"/>
      <c r="CV357" s="643"/>
      <c r="CW357" s="643"/>
      <c r="CX357" s="643"/>
      <c r="CY357" s="643"/>
      <c r="CZ357" s="643"/>
      <c r="DA357" s="643"/>
      <c r="DB357" s="643"/>
      <c r="DC357" s="643"/>
      <c r="DD357" s="643"/>
      <c r="DE357" s="643"/>
      <c r="DF357" s="643"/>
      <c r="DG357" s="643"/>
      <c r="DH357" s="643"/>
      <c r="DI357" s="643"/>
      <c r="DJ357" s="643"/>
      <c r="DK357" s="643"/>
      <c r="DL357" s="643"/>
      <c r="DM357" s="643"/>
      <c r="DN357" s="643"/>
      <c r="DO357" s="643"/>
      <c r="DP357" s="643"/>
      <c r="DQ357" s="643"/>
      <c r="DR357" s="643"/>
      <c r="DS357" s="643"/>
      <c r="DT357" s="643"/>
      <c r="DU357" s="643"/>
      <c r="DV357" s="643"/>
      <c r="DW357" s="643"/>
      <c r="DX357" s="643"/>
      <c r="DY357" s="643"/>
      <c r="DZ357" s="643"/>
      <c r="EA357" s="643"/>
      <c r="EB357" s="643"/>
      <c r="EC357" s="643"/>
      <c r="ED357" s="643"/>
      <c r="EE357" s="643"/>
      <c r="EF357" s="643"/>
      <c r="EG357" s="643"/>
      <c r="EH357" s="643"/>
      <c r="EI357" s="643"/>
      <c r="EJ357" s="643"/>
      <c r="EK357" s="643"/>
      <c r="EL357" s="643"/>
      <c r="EM357" s="643"/>
      <c r="EN357" s="643"/>
      <c r="EO357" s="643"/>
      <c r="EP357" s="643"/>
      <c r="EQ357" s="643"/>
      <c r="ER357" s="643"/>
    </row>
    <row r="359" spans="6:148" s="645" customFormat="1" ht="15.75" customHeight="1"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43"/>
      <c r="R359" s="643"/>
      <c r="S359" s="643"/>
      <c r="T359" s="643"/>
      <c r="U359" s="643"/>
      <c r="V359" s="643"/>
      <c r="W359" s="643"/>
      <c r="X359" s="643"/>
      <c r="Y359" s="643"/>
      <c r="AA359" s="643"/>
      <c r="AC359" s="643"/>
      <c r="AD359" s="643"/>
      <c r="AE359" s="643"/>
      <c r="AF359" s="643"/>
      <c r="AG359" s="643"/>
      <c r="AH359" s="1517"/>
      <c r="AI359" s="644"/>
      <c r="AJ359" s="643"/>
      <c r="AK359" s="643"/>
      <c r="AL359" s="643"/>
      <c r="AM359" s="643"/>
      <c r="AN359" s="643"/>
      <c r="AO359" s="643"/>
      <c r="AP359" s="643"/>
      <c r="AQ359" s="643"/>
      <c r="AR359" s="643"/>
      <c r="AS359" s="643"/>
      <c r="AT359" s="643"/>
      <c r="AU359" s="643"/>
      <c r="AV359" s="643"/>
      <c r="AW359" s="643"/>
      <c r="AX359" s="643"/>
      <c r="AY359" s="643"/>
      <c r="AZ359" s="643"/>
      <c r="BA359" s="643"/>
      <c r="BB359" s="643"/>
      <c r="BC359" s="643"/>
      <c r="BD359" s="643"/>
      <c r="BE359" s="643"/>
      <c r="BF359" s="643"/>
      <c r="BG359" s="643"/>
      <c r="BH359" s="643"/>
      <c r="BI359" s="643"/>
      <c r="BJ359" s="643"/>
      <c r="BK359" s="643"/>
      <c r="BL359" s="643"/>
      <c r="BM359" s="643"/>
      <c r="BN359" s="643"/>
      <c r="BO359" s="643"/>
      <c r="BP359" s="643"/>
      <c r="BQ359" s="643"/>
      <c r="BR359" s="643"/>
      <c r="BS359" s="643"/>
      <c r="BT359" s="643"/>
      <c r="BU359" s="643"/>
      <c r="BV359" s="643"/>
      <c r="BW359" s="643"/>
      <c r="BX359" s="643"/>
      <c r="BY359" s="643"/>
      <c r="BZ359" s="643"/>
      <c r="CA359" s="643"/>
      <c r="CB359" s="643"/>
      <c r="CC359" s="643"/>
      <c r="CD359" s="643"/>
      <c r="CE359" s="643"/>
      <c r="CF359" s="643"/>
      <c r="CG359" s="643"/>
      <c r="CH359" s="643"/>
      <c r="CI359" s="643"/>
      <c r="CJ359" s="643"/>
      <c r="CK359" s="643"/>
      <c r="CL359" s="643"/>
      <c r="CM359" s="643"/>
      <c r="CN359" s="643"/>
      <c r="CO359" s="643"/>
      <c r="CP359" s="643"/>
      <c r="CQ359" s="643"/>
      <c r="CR359" s="643"/>
      <c r="CS359" s="643"/>
      <c r="CT359" s="643"/>
      <c r="CU359" s="643"/>
      <c r="CV359" s="643"/>
      <c r="CW359" s="643"/>
      <c r="CX359" s="643"/>
      <c r="CY359" s="643"/>
      <c r="CZ359" s="643"/>
      <c r="DA359" s="643"/>
      <c r="DB359" s="643"/>
      <c r="DC359" s="643"/>
      <c r="DD359" s="643"/>
      <c r="DE359" s="643"/>
      <c r="DF359" s="643"/>
      <c r="DG359" s="643"/>
      <c r="DH359" s="643"/>
      <c r="DI359" s="643"/>
      <c r="DJ359" s="643"/>
      <c r="DK359" s="643"/>
      <c r="DL359" s="643"/>
      <c r="DM359" s="643"/>
      <c r="DN359" s="643"/>
      <c r="DO359" s="643"/>
      <c r="DP359" s="643"/>
      <c r="DQ359" s="643"/>
      <c r="DR359" s="643"/>
      <c r="DS359" s="643"/>
      <c r="DT359" s="643"/>
      <c r="DU359" s="643"/>
      <c r="DV359" s="643"/>
      <c r="DW359" s="643"/>
      <c r="DX359" s="643"/>
      <c r="DY359" s="643"/>
      <c r="DZ359" s="643"/>
      <c r="EA359" s="643"/>
      <c r="EB359" s="643"/>
      <c r="EC359" s="643"/>
      <c r="ED359" s="643"/>
      <c r="EE359" s="643"/>
      <c r="EF359" s="643"/>
      <c r="EG359" s="643"/>
      <c r="EH359" s="643"/>
      <c r="EI359" s="643"/>
      <c r="EJ359" s="643"/>
      <c r="EK359" s="643"/>
      <c r="EL359" s="643"/>
      <c r="EM359" s="643"/>
      <c r="EN359" s="643"/>
      <c r="EO359" s="643"/>
      <c r="EP359" s="643"/>
      <c r="EQ359" s="643"/>
      <c r="ER359" s="643"/>
    </row>
    <row r="361" spans="6:148" s="645" customFormat="1" ht="15.75" customHeight="1"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AA361" s="643"/>
      <c r="AC361" s="643"/>
      <c r="AD361" s="643"/>
      <c r="AE361" s="643"/>
      <c r="AF361" s="643"/>
      <c r="AG361" s="643"/>
      <c r="AH361" s="1517"/>
      <c r="AI361" s="644"/>
      <c r="AJ361" s="643"/>
      <c r="AK361" s="643"/>
      <c r="AL361" s="643"/>
      <c r="AM361" s="643"/>
      <c r="AN361" s="643"/>
      <c r="AO361" s="643"/>
      <c r="AP361" s="643"/>
      <c r="AQ361" s="643"/>
      <c r="AR361" s="643"/>
      <c r="AS361" s="643"/>
      <c r="AT361" s="643"/>
      <c r="AU361" s="643"/>
      <c r="AV361" s="643"/>
      <c r="AW361" s="643"/>
      <c r="AX361" s="643"/>
      <c r="AY361" s="643"/>
      <c r="AZ361" s="643"/>
      <c r="BA361" s="643"/>
      <c r="BB361" s="643"/>
      <c r="BC361" s="643"/>
      <c r="BD361" s="643"/>
      <c r="BE361" s="643"/>
      <c r="BF361" s="643"/>
      <c r="BG361" s="643"/>
      <c r="BH361" s="643"/>
      <c r="BI361" s="643"/>
      <c r="BJ361" s="643"/>
      <c r="BK361" s="643"/>
      <c r="BL361" s="643"/>
      <c r="BM361" s="643"/>
      <c r="BN361" s="643"/>
      <c r="BO361" s="643"/>
      <c r="BP361" s="643"/>
      <c r="BQ361" s="643"/>
      <c r="BR361" s="643"/>
      <c r="BS361" s="643"/>
      <c r="BT361" s="643"/>
      <c r="BU361" s="643"/>
      <c r="BV361" s="643"/>
      <c r="BW361" s="643"/>
      <c r="BX361" s="643"/>
      <c r="BY361" s="643"/>
      <c r="BZ361" s="643"/>
      <c r="CA361" s="643"/>
      <c r="CB361" s="643"/>
      <c r="CC361" s="643"/>
      <c r="CD361" s="643"/>
      <c r="CE361" s="643"/>
      <c r="CF361" s="643"/>
      <c r="CG361" s="643"/>
      <c r="CH361" s="643"/>
      <c r="CI361" s="643"/>
      <c r="CJ361" s="643"/>
      <c r="CK361" s="643"/>
      <c r="CL361" s="643"/>
      <c r="CM361" s="643"/>
      <c r="CN361" s="643"/>
      <c r="CO361" s="643"/>
      <c r="CP361" s="643"/>
      <c r="CQ361" s="643"/>
      <c r="CR361" s="643"/>
      <c r="CS361" s="643"/>
      <c r="CT361" s="643"/>
      <c r="CU361" s="643"/>
      <c r="CV361" s="643"/>
      <c r="CW361" s="643"/>
      <c r="CX361" s="643"/>
      <c r="CY361" s="643"/>
      <c r="CZ361" s="643"/>
      <c r="DA361" s="643"/>
      <c r="DB361" s="643"/>
      <c r="DC361" s="643"/>
      <c r="DD361" s="643"/>
      <c r="DE361" s="643"/>
      <c r="DF361" s="643"/>
      <c r="DG361" s="643"/>
      <c r="DH361" s="643"/>
      <c r="DI361" s="643"/>
      <c r="DJ361" s="643"/>
      <c r="DK361" s="643"/>
      <c r="DL361" s="643"/>
      <c r="DM361" s="643"/>
      <c r="DN361" s="643"/>
      <c r="DO361" s="643"/>
      <c r="DP361" s="643"/>
      <c r="DQ361" s="643"/>
      <c r="DR361" s="643"/>
      <c r="DS361" s="643"/>
      <c r="DT361" s="643"/>
      <c r="DU361" s="643"/>
      <c r="DV361" s="643"/>
      <c r="DW361" s="643"/>
      <c r="DX361" s="643"/>
      <c r="DY361" s="643"/>
      <c r="DZ361" s="643"/>
      <c r="EA361" s="643"/>
      <c r="EB361" s="643"/>
      <c r="EC361" s="643"/>
      <c r="ED361" s="643"/>
      <c r="EE361" s="643"/>
      <c r="EF361" s="643"/>
      <c r="EG361" s="643"/>
      <c r="EH361" s="643"/>
      <c r="EI361" s="643"/>
      <c r="EJ361" s="643"/>
      <c r="EK361" s="643"/>
      <c r="EL361" s="643"/>
      <c r="EM361" s="643"/>
      <c r="EN361" s="643"/>
      <c r="EO361" s="643"/>
      <c r="EP361" s="643"/>
      <c r="EQ361" s="643"/>
      <c r="ER361" s="643"/>
    </row>
    <row r="363" spans="6:148" s="645" customFormat="1" ht="15.75" customHeight="1"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43"/>
      <c r="R363" s="643"/>
      <c r="S363" s="643"/>
      <c r="T363" s="643"/>
      <c r="U363" s="643"/>
      <c r="V363" s="643"/>
      <c r="W363" s="643"/>
      <c r="X363" s="643"/>
      <c r="Y363" s="643"/>
      <c r="AA363" s="643"/>
      <c r="AC363" s="643"/>
      <c r="AD363" s="643"/>
      <c r="AE363" s="643"/>
      <c r="AF363" s="643"/>
      <c r="AG363" s="643"/>
      <c r="AH363" s="1517"/>
      <c r="AI363" s="644"/>
      <c r="AJ363" s="643"/>
      <c r="AK363" s="643"/>
      <c r="AL363" s="643"/>
      <c r="AM363" s="643"/>
      <c r="AN363" s="643"/>
      <c r="AO363" s="643"/>
      <c r="AP363" s="643"/>
      <c r="AQ363" s="643"/>
      <c r="AR363" s="643"/>
      <c r="AS363" s="643"/>
      <c r="AT363" s="643"/>
      <c r="AU363" s="643"/>
      <c r="AV363" s="643"/>
      <c r="AW363" s="643"/>
      <c r="AX363" s="643"/>
      <c r="AY363" s="643"/>
      <c r="AZ363" s="643"/>
      <c r="BA363" s="643"/>
      <c r="BB363" s="643"/>
      <c r="BC363" s="643"/>
      <c r="BD363" s="643"/>
      <c r="BE363" s="643"/>
      <c r="BF363" s="643"/>
      <c r="BG363" s="643"/>
      <c r="BH363" s="643"/>
      <c r="BI363" s="643"/>
      <c r="BJ363" s="643"/>
      <c r="BK363" s="643"/>
      <c r="BL363" s="643"/>
      <c r="BM363" s="643"/>
      <c r="BN363" s="643"/>
      <c r="BO363" s="643"/>
      <c r="BP363" s="643"/>
      <c r="BQ363" s="643"/>
      <c r="BR363" s="643"/>
      <c r="BS363" s="643"/>
      <c r="BT363" s="643"/>
      <c r="BU363" s="643"/>
      <c r="BV363" s="643"/>
      <c r="BW363" s="643"/>
      <c r="BX363" s="643"/>
      <c r="BY363" s="643"/>
      <c r="BZ363" s="643"/>
      <c r="CA363" s="643"/>
      <c r="CB363" s="643"/>
      <c r="CC363" s="643"/>
      <c r="CD363" s="643"/>
      <c r="CE363" s="643"/>
      <c r="CF363" s="643"/>
      <c r="CG363" s="643"/>
      <c r="CH363" s="643"/>
      <c r="CI363" s="643"/>
      <c r="CJ363" s="643"/>
      <c r="CK363" s="643"/>
      <c r="CL363" s="643"/>
      <c r="CM363" s="643"/>
      <c r="CN363" s="643"/>
      <c r="CO363" s="643"/>
      <c r="CP363" s="643"/>
      <c r="CQ363" s="643"/>
      <c r="CR363" s="643"/>
      <c r="CS363" s="643"/>
      <c r="CT363" s="643"/>
      <c r="CU363" s="643"/>
      <c r="CV363" s="643"/>
      <c r="CW363" s="643"/>
      <c r="CX363" s="643"/>
      <c r="CY363" s="643"/>
      <c r="CZ363" s="643"/>
      <c r="DA363" s="643"/>
      <c r="DB363" s="643"/>
      <c r="DC363" s="643"/>
      <c r="DD363" s="643"/>
      <c r="DE363" s="643"/>
      <c r="DF363" s="643"/>
      <c r="DG363" s="643"/>
      <c r="DH363" s="643"/>
      <c r="DI363" s="643"/>
      <c r="DJ363" s="643"/>
      <c r="DK363" s="643"/>
      <c r="DL363" s="643"/>
      <c r="DM363" s="643"/>
      <c r="DN363" s="643"/>
      <c r="DO363" s="643"/>
      <c r="DP363" s="643"/>
      <c r="DQ363" s="643"/>
      <c r="DR363" s="643"/>
      <c r="DS363" s="643"/>
      <c r="DT363" s="643"/>
      <c r="DU363" s="643"/>
      <c r="DV363" s="643"/>
      <c r="DW363" s="643"/>
      <c r="DX363" s="643"/>
      <c r="DY363" s="643"/>
      <c r="DZ363" s="643"/>
      <c r="EA363" s="643"/>
      <c r="EB363" s="643"/>
      <c r="EC363" s="643"/>
      <c r="ED363" s="643"/>
      <c r="EE363" s="643"/>
      <c r="EF363" s="643"/>
      <c r="EG363" s="643"/>
      <c r="EH363" s="643"/>
      <c r="EI363" s="643"/>
      <c r="EJ363" s="643"/>
      <c r="EK363" s="643"/>
      <c r="EL363" s="643"/>
      <c r="EM363" s="643"/>
      <c r="EN363" s="643"/>
      <c r="EO363" s="643"/>
      <c r="EP363" s="643"/>
      <c r="EQ363" s="643"/>
      <c r="ER363" s="643"/>
    </row>
    <row r="365" spans="6:148" s="645" customFormat="1" ht="15.75" customHeight="1"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43"/>
      <c r="R365" s="643"/>
      <c r="S365" s="643"/>
      <c r="T365" s="643"/>
      <c r="U365" s="643"/>
      <c r="V365" s="643"/>
      <c r="W365" s="643"/>
      <c r="X365" s="643"/>
      <c r="Y365" s="643"/>
      <c r="AA365" s="643"/>
      <c r="AC365" s="643"/>
      <c r="AD365" s="643"/>
      <c r="AE365" s="643"/>
      <c r="AF365" s="643"/>
      <c r="AG365" s="643"/>
      <c r="AH365" s="1517"/>
      <c r="AI365" s="644"/>
      <c r="AJ365" s="643"/>
      <c r="AK365" s="643"/>
      <c r="AL365" s="643"/>
      <c r="AM365" s="643"/>
      <c r="AN365" s="643"/>
      <c r="AO365" s="643"/>
      <c r="AP365" s="643"/>
      <c r="AQ365" s="643"/>
      <c r="AR365" s="643"/>
      <c r="AS365" s="643"/>
      <c r="AT365" s="643"/>
      <c r="AU365" s="643"/>
      <c r="AV365" s="643"/>
      <c r="AW365" s="643"/>
      <c r="AX365" s="643"/>
      <c r="AY365" s="643"/>
      <c r="AZ365" s="643"/>
      <c r="BA365" s="643"/>
      <c r="BB365" s="643"/>
      <c r="BC365" s="643"/>
      <c r="BD365" s="643"/>
      <c r="BE365" s="643"/>
      <c r="BF365" s="643"/>
      <c r="BG365" s="643"/>
      <c r="BH365" s="643"/>
      <c r="BI365" s="643"/>
      <c r="BJ365" s="643"/>
      <c r="BK365" s="643"/>
      <c r="BL365" s="643"/>
      <c r="BM365" s="643"/>
      <c r="BN365" s="643"/>
      <c r="BO365" s="643"/>
      <c r="BP365" s="643"/>
      <c r="BQ365" s="643"/>
      <c r="BR365" s="643"/>
      <c r="BS365" s="643"/>
      <c r="BT365" s="643"/>
      <c r="BU365" s="643"/>
      <c r="BV365" s="643"/>
      <c r="BW365" s="643"/>
      <c r="BX365" s="643"/>
      <c r="BY365" s="643"/>
      <c r="BZ365" s="643"/>
      <c r="CA365" s="643"/>
      <c r="CB365" s="643"/>
      <c r="CC365" s="643"/>
      <c r="CD365" s="643"/>
      <c r="CE365" s="643"/>
      <c r="CF365" s="643"/>
      <c r="CG365" s="643"/>
      <c r="CH365" s="643"/>
      <c r="CI365" s="643"/>
      <c r="CJ365" s="643"/>
      <c r="CK365" s="643"/>
      <c r="CL365" s="643"/>
      <c r="CM365" s="643"/>
      <c r="CN365" s="643"/>
      <c r="CO365" s="643"/>
      <c r="CP365" s="643"/>
      <c r="CQ365" s="643"/>
      <c r="CR365" s="643"/>
      <c r="CS365" s="643"/>
      <c r="CT365" s="643"/>
      <c r="CU365" s="643"/>
      <c r="CV365" s="643"/>
      <c r="CW365" s="643"/>
      <c r="CX365" s="643"/>
      <c r="CY365" s="643"/>
      <c r="CZ365" s="643"/>
      <c r="DA365" s="643"/>
      <c r="DB365" s="643"/>
      <c r="DC365" s="643"/>
      <c r="DD365" s="643"/>
      <c r="DE365" s="643"/>
      <c r="DF365" s="643"/>
      <c r="DG365" s="643"/>
      <c r="DH365" s="643"/>
      <c r="DI365" s="643"/>
      <c r="DJ365" s="643"/>
      <c r="DK365" s="643"/>
      <c r="DL365" s="643"/>
      <c r="DM365" s="643"/>
      <c r="DN365" s="643"/>
      <c r="DO365" s="643"/>
      <c r="DP365" s="643"/>
      <c r="DQ365" s="643"/>
      <c r="DR365" s="643"/>
      <c r="DS365" s="643"/>
      <c r="DT365" s="643"/>
      <c r="DU365" s="643"/>
      <c r="DV365" s="643"/>
      <c r="DW365" s="643"/>
      <c r="DX365" s="643"/>
      <c r="DY365" s="643"/>
      <c r="DZ365" s="643"/>
      <c r="EA365" s="643"/>
      <c r="EB365" s="643"/>
      <c r="EC365" s="643"/>
      <c r="ED365" s="643"/>
      <c r="EE365" s="643"/>
      <c r="EF365" s="643"/>
      <c r="EG365" s="643"/>
      <c r="EH365" s="643"/>
      <c r="EI365" s="643"/>
      <c r="EJ365" s="643"/>
      <c r="EK365" s="643"/>
      <c r="EL365" s="643"/>
      <c r="EM365" s="643"/>
      <c r="EN365" s="643"/>
      <c r="EO365" s="643"/>
      <c r="EP365" s="643"/>
      <c r="EQ365" s="643"/>
      <c r="ER365" s="643"/>
    </row>
    <row r="367" spans="6:148" s="645" customFormat="1" ht="15.75" customHeight="1"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43"/>
      <c r="R367" s="643"/>
      <c r="S367" s="643"/>
      <c r="T367" s="643"/>
      <c r="U367" s="643"/>
      <c r="V367" s="643"/>
      <c r="W367" s="643"/>
      <c r="X367" s="643"/>
      <c r="Y367" s="643"/>
      <c r="AA367" s="643"/>
      <c r="AC367" s="643"/>
      <c r="AD367" s="643"/>
      <c r="AE367" s="643"/>
      <c r="AF367" s="643"/>
      <c r="AG367" s="643"/>
      <c r="AH367" s="1517"/>
      <c r="AI367" s="644"/>
      <c r="AJ367" s="643"/>
      <c r="AK367" s="643"/>
      <c r="AL367" s="643"/>
      <c r="AM367" s="643"/>
      <c r="AN367" s="643"/>
      <c r="AO367" s="643"/>
      <c r="AP367" s="643"/>
      <c r="AQ367" s="643"/>
      <c r="AR367" s="643"/>
      <c r="AS367" s="643"/>
      <c r="AT367" s="643"/>
      <c r="AU367" s="643"/>
      <c r="AV367" s="643"/>
      <c r="AW367" s="643"/>
      <c r="AX367" s="643"/>
      <c r="AY367" s="643"/>
      <c r="AZ367" s="643"/>
      <c r="BA367" s="643"/>
      <c r="BB367" s="643"/>
      <c r="BC367" s="643"/>
      <c r="BD367" s="643"/>
      <c r="BE367" s="643"/>
      <c r="BF367" s="643"/>
      <c r="BG367" s="643"/>
      <c r="BH367" s="643"/>
      <c r="BI367" s="643"/>
      <c r="BJ367" s="643"/>
      <c r="BK367" s="643"/>
      <c r="BL367" s="643"/>
      <c r="BM367" s="643"/>
      <c r="BN367" s="643"/>
      <c r="BO367" s="643"/>
      <c r="BP367" s="643"/>
      <c r="BQ367" s="643"/>
      <c r="BR367" s="643"/>
      <c r="BS367" s="643"/>
      <c r="BT367" s="643"/>
      <c r="BU367" s="643"/>
      <c r="BV367" s="643"/>
      <c r="BW367" s="643"/>
      <c r="BX367" s="643"/>
      <c r="BY367" s="643"/>
      <c r="BZ367" s="643"/>
      <c r="CA367" s="643"/>
      <c r="CB367" s="643"/>
      <c r="CC367" s="643"/>
      <c r="CD367" s="643"/>
      <c r="CE367" s="643"/>
      <c r="CF367" s="643"/>
      <c r="CG367" s="643"/>
      <c r="CH367" s="643"/>
      <c r="CI367" s="643"/>
      <c r="CJ367" s="643"/>
      <c r="CK367" s="643"/>
      <c r="CL367" s="643"/>
      <c r="CM367" s="643"/>
      <c r="CN367" s="643"/>
      <c r="CO367" s="643"/>
      <c r="CP367" s="643"/>
      <c r="CQ367" s="643"/>
      <c r="CR367" s="643"/>
      <c r="CS367" s="643"/>
      <c r="CT367" s="643"/>
      <c r="CU367" s="643"/>
      <c r="CV367" s="643"/>
      <c r="CW367" s="643"/>
      <c r="CX367" s="643"/>
      <c r="CY367" s="643"/>
      <c r="CZ367" s="643"/>
      <c r="DA367" s="643"/>
      <c r="DB367" s="643"/>
      <c r="DC367" s="643"/>
      <c r="DD367" s="643"/>
      <c r="DE367" s="643"/>
      <c r="DF367" s="643"/>
      <c r="DG367" s="643"/>
      <c r="DH367" s="643"/>
      <c r="DI367" s="643"/>
      <c r="DJ367" s="643"/>
      <c r="DK367" s="643"/>
      <c r="DL367" s="643"/>
      <c r="DM367" s="643"/>
      <c r="DN367" s="643"/>
      <c r="DO367" s="643"/>
      <c r="DP367" s="643"/>
      <c r="DQ367" s="643"/>
      <c r="DR367" s="643"/>
      <c r="DS367" s="643"/>
      <c r="DT367" s="643"/>
      <c r="DU367" s="643"/>
      <c r="DV367" s="643"/>
      <c r="DW367" s="643"/>
      <c r="DX367" s="643"/>
      <c r="DY367" s="643"/>
      <c r="DZ367" s="643"/>
      <c r="EA367" s="643"/>
      <c r="EB367" s="643"/>
      <c r="EC367" s="643"/>
      <c r="ED367" s="643"/>
      <c r="EE367" s="643"/>
      <c r="EF367" s="643"/>
      <c r="EG367" s="643"/>
      <c r="EH367" s="643"/>
      <c r="EI367" s="643"/>
      <c r="EJ367" s="643"/>
      <c r="EK367" s="643"/>
      <c r="EL367" s="643"/>
      <c r="EM367" s="643"/>
      <c r="EN367" s="643"/>
      <c r="EO367" s="643"/>
      <c r="EP367" s="643"/>
      <c r="EQ367" s="643"/>
      <c r="ER367" s="643"/>
    </row>
    <row r="369" spans="6:148" s="645" customFormat="1" ht="15.75" customHeight="1"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43"/>
      <c r="R369" s="643"/>
      <c r="S369" s="643"/>
      <c r="T369" s="643"/>
      <c r="U369" s="643"/>
      <c r="V369" s="643"/>
      <c r="W369" s="643"/>
      <c r="X369" s="643"/>
      <c r="Y369" s="643"/>
      <c r="AA369" s="643"/>
      <c r="AC369" s="643"/>
      <c r="AD369" s="643"/>
      <c r="AE369" s="643"/>
      <c r="AF369" s="643"/>
      <c r="AG369" s="643"/>
      <c r="AH369" s="1517"/>
      <c r="AI369" s="644"/>
      <c r="AJ369" s="643"/>
      <c r="AK369" s="643"/>
      <c r="AL369" s="643"/>
      <c r="AM369" s="643"/>
      <c r="AN369" s="643"/>
      <c r="AO369" s="643"/>
      <c r="AP369" s="643"/>
      <c r="AQ369" s="643"/>
      <c r="AR369" s="643"/>
      <c r="AS369" s="643"/>
      <c r="AT369" s="643"/>
      <c r="AU369" s="643"/>
      <c r="AV369" s="643"/>
      <c r="AW369" s="643"/>
      <c r="AX369" s="643"/>
      <c r="AY369" s="643"/>
      <c r="AZ369" s="643"/>
      <c r="BA369" s="643"/>
      <c r="BB369" s="643"/>
      <c r="BC369" s="643"/>
      <c r="BD369" s="643"/>
      <c r="BE369" s="643"/>
      <c r="BF369" s="643"/>
      <c r="BG369" s="643"/>
      <c r="BH369" s="643"/>
      <c r="BI369" s="643"/>
      <c r="BJ369" s="643"/>
      <c r="BK369" s="643"/>
      <c r="BL369" s="643"/>
      <c r="BM369" s="643"/>
      <c r="BN369" s="643"/>
      <c r="BO369" s="643"/>
      <c r="BP369" s="643"/>
      <c r="BQ369" s="643"/>
      <c r="BR369" s="643"/>
      <c r="BS369" s="643"/>
      <c r="BT369" s="643"/>
      <c r="BU369" s="643"/>
      <c r="BV369" s="643"/>
      <c r="BW369" s="643"/>
      <c r="BX369" s="643"/>
      <c r="BY369" s="643"/>
      <c r="BZ369" s="643"/>
      <c r="CA369" s="643"/>
      <c r="CB369" s="643"/>
      <c r="CC369" s="643"/>
      <c r="CD369" s="643"/>
      <c r="CE369" s="643"/>
      <c r="CF369" s="643"/>
      <c r="CG369" s="643"/>
      <c r="CH369" s="643"/>
      <c r="CI369" s="643"/>
      <c r="CJ369" s="643"/>
      <c r="CK369" s="643"/>
      <c r="CL369" s="643"/>
      <c r="CM369" s="643"/>
      <c r="CN369" s="643"/>
      <c r="CO369" s="643"/>
      <c r="CP369" s="643"/>
      <c r="CQ369" s="643"/>
      <c r="CR369" s="643"/>
      <c r="CS369" s="643"/>
      <c r="CT369" s="643"/>
      <c r="CU369" s="643"/>
      <c r="CV369" s="643"/>
      <c r="CW369" s="643"/>
      <c r="CX369" s="643"/>
      <c r="CY369" s="643"/>
      <c r="CZ369" s="643"/>
      <c r="DA369" s="643"/>
      <c r="DB369" s="643"/>
      <c r="DC369" s="643"/>
      <c r="DD369" s="643"/>
      <c r="DE369" s="643"/>
      <c r="DF369" s="643"/>
      <c r="DG369" s="643"/>
      <c r="DH369" s="643"/>
      <c r="DI369" s="643"/>
      <c r="DJ369" s="643"/>
      <c r="DK369" s="643"/>
      <c r="DL369" s="643"/>
      <c r="DM369" s="643"/>
      <c r="DN369" s="643"/>
      <c r="DO369" s="643"/>
      <c r="DP369" s="643"/>
      <c r="DQ369" s="643"/>
      <c r="DR369" s="643"/>
      <c r="DS369" s="643"/>
      <c r="DT369" s="643"/>
      <c r="DU369" s="643"/>
      <c r="DV369" s="643"/>
      <c r="DW369" s="643"/>
      <c r="DX369" s="643"/>
      <c r="DY369" s="643"/>
      <c r="DZ369" s="643"/>
      <c r="EA369" s="643"/>
      <c r="EB369" s="643"/>
      <c r="EC369" s="643"/>
      <c r="ED369" s="643"/>
      <c r="EE369" s="643"/>
      <c r="EF369" s="643"/>
      <c r="EG369" s="643"/>
      <c r="EH369" s="643"/>
      <c r="EI369" s="643"/>
      <c r="EJ369" s="643"/>
      <c r="EK369" s="643"/>
      <c r="EL369" s="643"/>
      <c r="EM369" s="643"/>
      <c r="EN369" s="643"/>
      <c r="EO369" s="643"/>
      <c r="EP369" s="643"/>
      <c r="EQ369" s="643"/>
      <c r="ER369" s="643"/>
    </row>
    <row r="371" spans="6:148" s="645" customFormat="1" ht="15.75" customHeight="1"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43"/>
      <c r="R371" s="643"/>
      <c r="S371" s="643"/>
      <c r="T371" s="643"/>
      <c r="U371" s="643"/>
      <c r="V371" s="643"/>
      <c r="W371" s="643"/>
      <c r="X371" s="643"/>
      <c r="Y371" s="643"/>
      <c r="AA371" s="643"/>
      <c r="AC371" s="643"/>
      <c r="AD371" s="643"/>
      <c r="AE371" s="643"/>
      <c r="AF371" s="643"/>
      <c r="AG371" s="643"/>
      <c r="AH371" s="1517"/>
      <c r="AI371" s="644"/>
      <c r="AJ371" s="643"/>
      <c r="AK371" s="643"/>
      <c r="AL371" s="643"/>
      <c r="AM371" s="643"/>
      <c r="AN371" s="643"/>
      <c r="AO371" s="643"/>
      <c r="AP371" s="643"/>
      <c r="AQ371" s="643"/>
      <c r="AR371" s="643"/>
      <c r="AS371" s="643"/>
      <c r="AT371" s="643"/>
      <c r="AU371" s="643"/>
      <c r="AV371" s="643"/>
      <c r="AW371" s="643"/>
      <c r="AX371" s="643"/>
      <c r="AY371" s="643"/>
      <c r="AZ371" s="643"/>
      <c r="BA371" s="643"/>
      <c r="BB371" s="643"/>
      <c r="BC371" s="643"/>
      <c r="BD371" s="643"/>
      <c r="BE371" s="643"/>
      <c r="BF371" s="643"/>
      <c r="BG371" s="643"/>
      <c r="BH371" s="643"/>
      <c r="BI371" s="643"/>
      <c r="BJ371" s="643"/>
      <c r="BK371" s="643"/>
      <c r="BL371" s="643"/>
      <c r="BM371" s="643"/>
      <c r="BN371" s="643"/>
      <c r="BO371" s="643"/>
      <c r="BP371" s="643"/>
      <c r="BQ371" s="643"/>
      <c r="BR371" s="643"/>
      <c r="BS371" s="643"/>
      <c r="BT371" s="643"/>
      <c r="BU371" s="643"/>
      <c r="BV371" s="643"/>
      <c r="BW371" s="643"/>
      <c r="BX371" s="643"/>
      <c r="BY371" s="643"/>
      <c r="BZ371" s="643"/>
      <c r="CA371" s="643"/>
      <c r="CB371" s="643"/>
      <c r="CC371" s="643"/>
      <c r="CD371" s="643"/>
      <c r="CE371" s="643"/>
      <c r="CF371" s="643"/>
      <c r="CG371" s="643"/>
      <c r="CH371" s="643"/>
      <c r="CI371" s="643"/>
      <c r="CJ371" s="643"/>
      <c r="CK371" s="643"/>
      <c r="CL371" s="643"/>
      <c r="CM371" s="643"/>
      <c r="CN371" s="643"/>
      <c r="CO371" s="643"/>
      <c r="CP371" s="643"/>
      <c r="CQ371" s="643"/>
      <c r="CR371" s="643"/>
      <c r="CS371" s="643"/>
      <c r="CT371" s="643"/>
      <c r="CU371" s="643"/>
      <c r="CV371" s="643"/>
      <c r="CW371" s="643"/>
      <c r="CX371" s="643"/>
      <c r="CY371" s="643"/>
      <c r="CZ371" s="643"/>
      <c r="DA371" s="643"/>
      <c r="DB371" s="643"/>
      <c r="DC371" s="643"/>
      <c r="DD371" s="643"/>
      <c r="DE371" s="643"/>
      <c r="DF371" s="643"/>
      <c r="DG371" s="643"/>
      <c r="DH371" s="643"/>
      <c r="DI371" s="643"/>
      <c r="DJ371" s="643"/>
      <c r="DK371" s="643"/>
      <c r="DL371" s="643"/>
      <c r="DM371" s="643"/>
      <c r="DN371" s="643"/>
      <c r="DO371" s="643"/>
      <c r="DP371" s="643"/>
      <c r="DQ371" s="643"/>
      <c r="DR371" s="643"/>
      <c r="DS371" s="643"/>
      <c r="DT371" s="643"/>
      <c r="DU371" s="643"/>
      <c r="DV371" s="643"/>
      <c r="DW371" s="643"/>
      <c r="DX371" s="643"/>
      <c r="DY371" s="643"/>
      <c r="DZ371" s="643"/>
      <c r="EA371" s="643"/>
      <c r="EB371" s="643"/>
      <c r="EC371" s="643"/>
      <c r="ED371" s="643"/>
      <c r="EE371" s="643"/>
      <c r="EF371" s="643"/>
      <c r="EG371" s="643"/>
      <c r="EH371" s="643"/>
      <c r="EI371" s="643"/>
      <c r="EJ371" s="643"/>
      <c r="EK371" s="643"/>
      <c r="EL371" s="643"/>
      <c r="EM371" s="643"/>
      <c r="EN371" s="643"/>
      <c r="EO371" s="643"/>
      <c r="EP371" s="643"/>
      <c r="EQ371" s="643"/>
      <c r="ER371" s="643"/>
    </row>
    <row r="373" spans="6:148" s="645" customFormat="1" ht="15.75" customHeight="1"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43"/>
      <c r="R373" s="643"/>
      <c r="S373" s="643"/>
      <c r="T373" s="643"/>
      <c r="U373" s="643"/>
      <c r="V373" s="643"/>
      <c r="W373" s="643"/>
      <c r="X373" s="643"/>
      <c r="Y373" s="643"/>
      <c r="AA373" s="643"/>
      <c r="AC373" s="643"/>
      <c r="AD373" s="643"/>
      <c r="AE373" s="643"/>
      <c r="AF373" s="643"/>
      <c r="AG373" s="643"/>
      <c r="AH373" s="1517"/>
      <c r="AI373" s="644"/>
      <c r="AJ373" s="643"/>
      <c r="AK373" s="643"/>
      <c r="AL373" s="643"/>
      <c r="AM373" s="643"/>
      <c r="AN373" s="643"/>
      <c r="AO373" s="643"/>
      <c r="AP373" s="643"/>
      <c r="AQ373" s="643"/>
      <c r="AR373" s="643"/>
      <c r="AS373" s="643"/>
      <c r="AT373" s="643"/>
      <c r="AU373" s="643"/>
      <c r="AV373" s="643"/>
      <c r="AW373" s="643"/>
      <c r="AX373" s="643"/>
      <c r="AY373" s="643"/>
      <c r="AZ373" s="643"/>
      <c r="BA373" s="643"/>
      <c r="BB373" s="643"/>
      <c r="BC373" s="643"/>
      <c r="BD373" s="643"/>
      <c r="BE373" s="643"/>
      <c r="BF373" s="643"/>
      <c r="BG373" s="643"/>
      <c r="BH373" s="643"/>
      <c r="BI373" s="643"/>
      <c r="BJ373" s="643"/>
      <c r="BK373" s="643"/>
      <c r="BL373" s="643"/>
      <c r="BM373" s="643"/>
      <c r="BN373" s="643"/>
      <c r="BO373" s="643"/>
      <c r="BP373" s="643"/>
      <c r="BQ373" s="643"/>
      <c r="BR373" s="643"/>
      <c r="BS373" s="643"/>
      <c r="BT373" s="643"/>
      <c r="BU373" s="643"/>
      <c r="BV373" s="643"/>
      <c r="BW373" s="643"/>
      <c r="BX373" s="643"/>
      <c r="BY373" s="643"/>
      <c r="BZ373" s="643"/>
      <c r="CA373" s="643"/>
      <c r="CB373" s="643"/>
      <c r="CC373" s="643"/>
      <c r="CD373" s="643"/>
      <c r="CE373" s="643"/>
      <c r="CF373" s="643"/>
      <c r="CG373" s="643"/>
      <c r="CH373" s="643"/>
      <c r="CI373" s="643"/>
      <c r="CJ373" s="643"/>
      <c r="CK373" s="643"/>
      <c r="CL373" s="643"/>
      <c r="CM373" s="643"/>
      <c r="CN373" s="643"/>
      <c r="CO373" s="643"/>
      <c r="CP373" s="643"/>
      <c r="CQ373" s="643"/>
      <c r="CR373" s="643"/>
      <c r="CS373" s="643"/>
      <c r="CT373" s="643"/>
      <c r="CU373" s="643"/>
      <c r="CV373" s="643"/>
      <c r="CW373" s="643"/>
      <c r="CX373" s="643"/>
      <c r="CY373" s="643"/>
      <c r="CZ373" s="643"/>
      <c r="DA373" s="643"/>
      <c r="DB373" s="643"/>
      <c r="DC373" s="643"/>
      <c r="DD373" s="643"/>
      <c r="DE373" s="643"/>
      <c r="DF373" s="643"/>
      <c r="DG373" s="643"/>
      <c r="DH373" s="643"/>
      <c r="DI373" s="643"/>
      <c r="DJ373" s="643"/>
      <c r="DK373" s="643"/>
      <c r="DL373" s="643"/>
      <c r="DM373" s="643"/>
      <c r="DN373" s="643"/>
      <c r="DO373" s="643"/>
      <c r="DP373" s="643"/>
      <c r="DQ373" s="643"/>
      <c r="DR373" s="643"/>
      <c r="DS373" s="643"/>
      <c r="DT373" s="643"/>
      <c r="DU373" s="643"/>
      <c r="DV373" s="643"/>
      <c r="DW373" s="643"/>
      <c r="DX373" s="643"/>
      <c r="DY373" s="643"/>
      <c r="DZ373" s="643"/>
      <c r="EA373" s="643"/>
      <c r="EB373" s="643"/>
      <c r="EC373" s="643"/>
      <c r="ED373" s="643"/>
      <c r="EE373" s="643"/>
      <c r="EF373" s="643"/>
      <c r="EG373" s="643"/>
      <c r="EH373" s="643"/>
      <c r="EI373" s="643"/>
      <c r="EJ373" s="643"/>
      <c r="EK373" s="643"/>
      <c r="EL373" s="643"/>
      <c r="EM373" s="643"/>
      <c r="EN373" s="643"/>
      <c r="EO373" s="643"/>
      <c r="EP373" s="643"/>
      <c r="EQ373" s="643"/>
      <c r="ER373" s="643"/>
    </row>
    <row r="375" spans="6:148" s="645" customFormat="1" ht="15.75" customHeight="1"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43"/>
      <c r="R375" s="643"/>
      <c r="S375" s="643"/>
      <c r="T375" s="643"/>
      <c r="U375" s="643"/>
      <c r="V375" s="643"/>
      <c r="W375" s="643"/>
      <c r="X375" s="643"/>
      <c r="Y375" s="643"/>
      <c r="AA375" s="643"/>
      <c r="AC375" s="643"/>
      <c r="AD375" s="643"/>
      <c r="AE375" s="643"/>
      <c r="AF375" s="643"/>
      <c r="AG375" s="643"/>
      <c r="AH375" s="1517"/>
      <c r="AI375" s="644"/>
      <c r="AJ375" s="643"/>
      <c r="AK375" s="643"/>
      <c r="AL375" s="643"/>
      <c r="AM375" s="643"/>
      <c r="AN375" s="643"/>
      <c r="AO375" s="643"/>
      <c r="AP375" s="643"/>
      <c r="AQ375" s="643"/>
      <c r="AR375" s="643"/>
      <c r="AS375" s="643"/>
      <c r="AT375" s="643"/>
      <c r="AU375" s="643"/>
      <c r="AV375" s="643"/>
      <c r="AW375" s="643"/>
      <c r="AX375" s="643"/>
      <c r="AY375" s="643"/>
      <c r="AZ375" s="643"/>
      <c r="BA375" s="643"/>
      <c r="BB375" s="643"/>
      <c r="BC375" s="643"/>
      <c r="BD375" s="643"/>
      <c r="BE375" s="643"/>
      <c r="BF375" s="643"/>
      <c r="BG375" s="643"/>
      <c r="BH375" s="643"/>
      <c r="BI375" s="643"/>
      <c r="BJ375" s="643"/>
      <c r="BK375" s="643"/>
      <c r="BL375" s="643"/>
      <c r="BM375" s="643"/>
      <c r="BN375" s="643"/>
      <c r="BO375" s="643"/>
      <c r="BP375" s="643"/>
      <c r="BQ375" s="643"/>
      <c r="BR375" s="643"/>
      <c r="BS375" s="643"/>
      <c r="BT375" s="643"/>
      <c r="BU375" s="643"/>
      <c r="BV375" s="643"/>
      <c r="BW375" s="643"/>
      <c r="BX375" s="643"/>
      <c r="BY375" s="643"/>
      <c r="BZ375" s="643"/>
      <c r="CA375" s="643"/>
      <c r="CB375" s="643"/>
      <c r="CC375" s="643"/>
      <c r="CD375" s="643"/>
      <c r="CE375" s="643"/>
      <c r="CF375" s="643"/>
      <c r="CG375" s="643"/>
      <c r="CH375" s="643"/>
      <c r="CI375" s="643"/>
      <c r="CJ375" s="643"/>
      <c r="CK375" s="643"/>
      <c r="CL375" s="643"/>
      <c r="CM375" s="643"/>
      <c r="CN375" s="643"/>
      <c r="CO375" s="643"/>
      <c r="CP375" s="643"/>
      <c r="CQ375" s="643"/>
      <c r="CR375" s="643"/>
      <c r="CS375" s="643"/>
      <c r="CT375" s="643"/>
      <c r="CU375" s="643"/>
      <c r="CV375" s="643"/>
      <c r="CW375" s="643"/>
      <c r="CX375" s="643"/>
      <c r="CY375" s="643"/>
      <c r="CZ375" s="643"/>
      <c r="DA375" s="643"/>
      <c r="DB375" s="643"/>
      <c r="DC375" s="643"/>
      <c r="DD375" s="643"/>
      <c r="DE375" s="643"/>
      <c r="DF375" s="643"/>
      <c r="DG375" s="643"/>
      <c r="DH375" s="643"/>
      <c r="DI375" s="643"/>
      <c r="DJ375" s="643"/>
      <c r="DK375" s="643"/>
      <c r="DL375" s="643"/>
      <c r="DM375" s="643"/>
      <c r="DN375" s="643"/>
      <c r="DO375" s="643"/>
      <c r="DP375" s="643"/>
      <c r="DQ375" s="643"/>
      <c r="DR375" s="643"/>
      <c r="DS375" s="643"/>
      <c r="DT375" s="643"/>
      <c r="DU375" s="643"/>
      <c r="DV375" s="643"/>
      <c r="DW375" s="643"/>
      <c r="DX375" s="643"/>
      <c r="DY375" s="643"/>
      <c r="DZ375" s="643"/>
      <c r="EA375" s="643"/>
      <c r="EB375" s="643"/>
      <c r="EC375" s="643"/>
      <c r="ED375" s="643"/>
      <c r="EE375" s="643"/>
      <c r="EF375" s="643"/>
      <c r="EG375" s="643"/>
      <c r="EH375" s="643"/>
      <c r="EI375" s="643"/>
      <c r="EJ375" s="643"/>
      <c r="EK375" s="643"/>
      <c r="EL375" s="643"/>
      <c r="EM375" s="643"/>
      <c r="EN375" s="643"/>
      <c r="EO375" s="643"/>
      <c r="EP375" s="643"/>
      <c r="EQ375" s="643"/>
      <c r="ER375" s="643"/>
    </row>
    <row r="377" spans="6:148" s="645" customFormat="1" ht="15.75" customHeight="1"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43"/>
      <c r="R377" s="643"/>
      <c r="S377" s="643"/>
      <c r="T377" s="643"/>
      <c r="U377" s="643"/>
      <c r="V377" s="643"/>
      <c r="W377" s="643"/>
      <c r="X377" s="643"/>
      <c r="Y377" s="643"/>
      <c r="AA377" s="643"/>
      <c r="AC377" s="643"/>
      <c r="AD377" s="643"/>
      <c r="AE377" s="643"/>
      <c r="AF377" s="643"/>
      <c r="AG377" s="643"/>
      <c r="AH377" s="1517"/>
      <c r="AI377" s="644"/>
      <c r="AJ377" s="643"/>
      <c r="AK377" s="643"/>
      <c r="AL377" s="643"/>
      <c r="AM377" s="643"/>
      <c r="AN377" s="643"/>
      <c r="AO377" s="643"/>
      <c r="AP377" s="643"/>
      <c r="AQ377" s="643"/>
      <c r="AR377" s="643"/>
      <c r="AS377" s="643"/>
      <c r="AT377" s="643"/>
      <c r="AU377" s="643"/>
      <c r="AV377" s="643"/>
      <c r="AW377" s="643"/>
      <c r="AX377" s="643"/>
      <c r="AY377" s="643"/>
      <c r="AZ377" s="643"/>
      <c r="BA377" s="643"/>
      <c r="BB377" s="643"/>
      <c r="BC377" s="643"/>
      <c r="BD377" s="643"/>
      <c r="BE377" s="643"/>
      <c r="BF377" s="643"/>
      <c r="BG377" s="643"/>
      <c r="BH377" s="643"/>
      <c r="BI377" s="643"/>
      <c r="BJ377" s="643"/>
      <c r="BK377" s="643"/>
      <c r="BL377" s="643"/>
      <c r="BM377" s="643"/>
      <c r="BN377" s="643"/>
      <c r="BO377" s="643"/>
      <c r="BP377" s="643"/>
      <c r="BQ377" s="643"/>
      <c r="BR377" s="643"/>
      <c r="BS377" s="643"/>
      <c r="BT377" s="643"/>
      <c r="BU377" s="643"/>
      <c r="BV377" s="643"/>
      <c r="BW377" s="643"/>
      <c r="BX377" s="643"/>
      <c r="BY377" s="643"/>
      <c r="BZ377" s="643"/>
      <c r="CA377" s="643"/>
      <c r="CB377" s="643"/>
      <c r="CC377" s="643"/>
      <c r="CD377" s="643"/>
      <c r="CE377" s="643"/>
      <c r="CF377" s="643"/>
      <c r="CG377" s="643"/>
      <c r="CH377" s="643"/>
      <c r="CI377" s="643"/>
      <c r="CJ377" s="643"/>
      <c r="CK377" s="643"/>
      <c r="CL377" s="643"/>
      <c r="CM377" s="643"/>
      <c r="CN377" s="643"/>
      <c r="CO377" s="643"/>
      <c r="CP377" s="643"/>
      <c r="CQ377" s="643"/>
      <c r="CR377" s="643"/>
      <c r="CS377" s="643"/>
      <c r="CT377" s="643"/>
      <c r="CU377" s="643"/>
      <c r="CV377" s="643"/>
      <c r="CW377" s="643"/>
      <c r="CX377" s="643"/>
      <c r="CY377" s="643"/>
      <c r="CZ377" s="643"/>
      <c r="DA377" s="643"/>
      <c r="DB377" s="643"/>
      <c r="DC377" s="643"/>
      <c r="DD377" s="643"/>
      <c r="DE377" s="643"/>
      <c r="DF377" s="643"/>
      <c r="DG377" s="643"/>
      <c r="DH377" s="643"/>
      <c r="DI377" s="643"/>
      <c r="DJ377" s="643"/>
      <c r="DK377" s="643"/>
      <c r="DL377" s="643"/>
      <c r="DM377" s="643"/>
      <c r="DN377" s="643"/>
      <c r="DO377" s="643"/>
      <c r="DP377" s="643"/>
      <c r="DQ377" s="643"/>
      <c r="DR377" s="643"/>
      <c r="DS377" s="643"/>
      <c r="DT377" s="643"/>
      <c r="DU377" s="643"/>
      <c r="DV377" s="643"/>
      <c r="DW377" s="643"/>
      <c r="DX377" s="643"/>
      <c r="DY377" s="643"/>
      <c r="DZ377" s="643"/>
      <c r="EA377" s="643"/>
      <c r="EB377" s="643"/>
      <c r="EC377" s="643"/>
      <c r="ED377" s="643"/>
      <c r="EE377" s="643"/>
      <c r="EF377" s="643"/>
      <c r="EG377" s="643"/>
      <c r="EH377" s="643"/>
      <c r="EI377" s="643"/>
      <c r="EJ377" s="643"/>
      <c r="EK377" s="643"/>
      <c r="EL377" s="643"/>
      <c r="EM377" s="643"/>
      <c r="EN377" s="643"/>
      <c r="EO377" s="643"/>
      <c r="EP377" s="643"/>
      <c r="EQ377" s="643"/>
      <c r="ER377" s="643"/>
    </row>
    <row r="379" spans="6:148" s="645" customFormat="1" ht="15.75" customHeight="1"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43"/>
      <c r="R379" s="643"/>
      <c r="S379" s="643"/>
      <c r="T379" s="643"/>
      <c r="U379" s="643"/>
      <c r="V379" s="643"/>
      <c r="W379" s="643"/>
      <c r="X379" s="643"/>
      <c r="Y379" s="643"/>
      <c r="AA379" s="643"/>
      <c r="AC379" s="643"/>
      <c r="AD379" s="643"/>
      <c r="AE379" s="643"/>
      <c r="AF379" s="643"/>
      <c r="AG379" s="643"/>
      <c r="AH379" s="1517"/>
      <c r="AI379" s="644"/>
      <c r="AJ379" s="643"/>
      <c r="AK379" s="643"/>
      <c r="AL379" s="643"/>
      <c r="AM379" s="643"/>
      <c r="AN379" s="643"/>
      <c r="AO379" s="643"/>
      <c r="AP379" s="643"/>
      <c r="AQ379" s="643"/>
      <c r="AR379" s="643"/>
      <c r="AS379" s="643"/>
      <c r="AT379" s="643"/>
      <c r="AU379" s="643"/>
      <c r="AV379" s="643"/>
      <c r="AW379" s="643"/>
      <c r="AX379" s="643"/>
      <c r="AY379" s="643"/>
      <c r="AZ379" s="643"/>
      <c r="BA379" s="643"/>
      <c r="BB379" s="643"/>
      <c r="BC379" s="643"/>
      <c r="BD379" s="643"/>
      <c r="BE379" s="643"/>
      <c r="BF379" s="643"/>
      <c r="BG379" s="643"/>
      <c r="BH379" s="643"/>
      <c r="BI379" s="643"/>
      <c r="BJ379" s="643"/>
      <c r="BK379" s="643"/>
      <c r="BL379" s="643"/>
      <c r="BM379" s="643"/>
      <c r="BN379" s="643"/>
      <c r="BO379" s="643"/>
      <c r="BP379" s="643"/>
      <c r="BQ379" s="643"/>
      <c r="BR379" s="643"/>
      <c r="BS379" s="643"/>
      <c r="BT379" s="643"/>
      <c r="BU379" s="643"/>
      <c r="BV379" s="643"/>
      <c r="BW379" s="643"/>
      <c r="BX379" s="643"/>
      <c r="BY379" s="643"/>
      <c r="BZ379" s="643"/>
      <c r="CA379" s="643"/>
      <c r="CB379" s="643"/>
      <c r="CC379" s="643"/>
      <c r="CD379" s="643"/>
      <c r="CE379" s="643"/>
      <c r="CF379" s="643"/>
      <c r="CG379" s="643"/>
      <c r="CH379" s="643"/>
      <c r="CI379" s="643"/>
      <c r="CJ379" s="643"/>
      <c r="CK379" s="643"/>
      <c r="CL379" s="643"/>
      <c r="CM379" s="643"/>
      <c r="CN379" s="643"/>
      <c r="CO379" s="643"/>
      <c r="CP379" s="643"/>
      <c r="CQ379" s="643"/>
      <c r="CR379" s="643"/>
      <c r="CS379" s="643"/>
      <c r="CT379" s="643"/>
      <c r="CU379" s="643"/>
      <c r="CV379" s="643"/>
      <c r="CW379" s="643"/>
      <c r="CX379" s="643"/>
      <c r="CY379" s="643"/>
      <c r="CZ379" s="643"/>
      <c r="DA379" s="643"/>
      <c r="DB379" s="643"/>
      <c r="DC379" s="643"/>
      <c r="DD379" s="643"/>
      <c r="DE379" s="643"/>
      <c r="DF379" s="643"/>
      <c r="DG379" s="643"/>
      <c r="DH379" s="643"/>
      <c r="DI379" s="643"/>
      <c r="DJ379" s="643"/>
      <c r="DK379" s="643"/>
      <c r="DL379" s="643"/>
      <c r="DM379" s="643"/>
      <c r="DN379" s="643"/>
      <c r="DO379" s="643"/>
      <c r="DP379" s="643"/>
      <c r="DQ379" s="643"/>
      <c r="DR379" s="643"/>
      <c r="DS379" s="643"/>
      <c r="DT379" s="643"/>
      <c r="DU379" s="643"/>
      <c r="DV379" s="643"/>
      <c r="DW379" s="643"/>
      <c r="DX379" s="643"/>
      <c r="DY379" s="643"/>
      <c r="DZ379" s="643"/>
      <c r="EA379" s="643"/>
      <c r="EB379" s="643"/>
      <c r="EC379" s="643"/>
      <c r="ED379" s="643"/>
      <c r="EE379" s="643"/>
      <c r="EF379" s="643"/>
      <c r="EG379" s="643"/>
      <c r="EH379" s="643"/>
      <c r="EI379" s="643"/>
      <c r="EJ379" s="643"/>
      <c r="EK379" s="643"/>
      <c r="EL379" s="643"/>
      <c r="EM379" s="643"/>
      <c r="EN379" s="643"/>
      <c r="EO379" s="643"/>
      <c r="EP379" s="643"/>
      <c r="EQ379" s="643"/>
      <c r="ER379" s="643"/>
    </row>
    <row r="381" spans="6:148" s="645" customFormat="1" ht="15.75" customHeight="1"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43"/>
      <c r="R381" s="643"/>
      <c r="S381" s="643"/>
      <c r="T381" s="643"/>
      <c r="U381" s="643"/>
      <c r="V381" s="643"/>
      <c r="W381" s="643"/>
      <c r="X381" s="643"/>
      <c r="Y381" s="643"/>
      <c r="AA381" s="643"/>
      <c r="AC381" s="643"/>
      <c r="AD381" s="643"/>
      <c r="AE381" s="643"/>
      <c r="AF381" s="643"/>
      <c r="AG381" s="643"/>
      <c r="AH381" s="1517"/>
      <c r="AI381" s="644"/>
      <c r="AJ381" s="643"/>
      <c r="AK381" s="643"/>
      <c r="AL381" s="643"/>
      <c r="AM381" s="643"/>
      <c r="AN381" s="643"/>
      <c r="AO381" s="643"/>
      <c r="AP381" s="643"/>
      <c r="AQ381" s="643"/>
      <c r="AR381" s="643"/>
      <c r="AS381" s="643"/>
      <c r="AT381" s="643"/>
      <c r="AU381" s="643"/>
      <c r="AV381" s="643"/>
      <c r="AW381" s="643"/>
      <c r="AX381" s="643"/>
      <c r="AY381" s="643"/>
      <c r="AZ381" s="643"/>
      <c r="BA381" s="643"/>
      <c r="BB381" s="643"/>
      <c r="BC381" s="643"/>
      <c r="BD381" s="643"/>
      <c r="BE381" s="643"/>
      <c r="BF381" s="643"/>
      <c r="BG381" s="643"/>
      <c r="BH381" s="643"/>
      <c r="BI381" s="643"/>
      <c r="BJ381" s="643"/>
      <c r="BK381" s="643"/>
      <c r="BL381" s="643"/>
      <c r="BM381" s="643"/>
      <c r="BN381" s="643"/>
      <c r="BO381" s="643"/>
      <c r="BP381" s="643"/>
      <c r="BQ381" s="643"/>
      <c r="BR381" s="643"/>
      <c r="BS381" s="643"/>
      <c r="BT381" s="643"/>
      <c r="BU381" s="643"/>
      <c r="BV381" s="643"/>
      <c r="BW381" s="643"/>
      <c r="BX381" s="643"/>
      <c r="BY381" s="643"/>
      <c r="BZ381" s="643"/>
      <c r="CA381" s="643"/>
      <c r="CB381" s="643"/>
      <c r="CC381" s="643"/>
      <c r="CD381" s="643"/>
      <c r="CE381" s="643"/>
      <c r="CF381" s="643"/>
      <c r="CG381" s="643"/>
      <c r="CH381" s="643"/>
      <c r="CI381" s="643"/>
      <c r="CJ381" s="643"/>
      <c r="CK381" s="643"/>
      <c r="CL381" s="643"/>
      <c r="CM381" s="643"/>
      <c r="CN381" s="643"/>
      <c r="CO381" s="643"/>
      <c r="CP381" s="643"/>
      <c r="CQ381" s="643"/>
      <c r="CR381" s="643"/>
      <c r="CS381" s="643"/>
      <c r="CT381" s="643"/>
      <c r="CU381" s="643"/>
      <c r="CV381" s="643"/>
      <c r="CW381" s="643"/>
      <c r="CX381" s="643"/>
      <c r="CY381" s="643"/>
      <c r="CZ381" s="643"/>
      <c r="DA381" s="643"/>
      <c r="DB381" s="643"/>
      <c r="DC381" s="643"/>
      <c r="DD381" s="643"/>
      <c r="DE381" s="643"/>
      <c r="DF381" s="643"/>
      <c r="DG381" s="643"/>
      <c r="DH381" s="643"/>
      <c r="DI381" s="643"/>
      <c r="DJ381" s="643"/>
      <c r="DK381" s="643"/>
      <c r="DL381" s="643"/>
      <c r="DM381" s="643"/>
      <c r="DN381" s="643"/>
      <c r="DO381" s="643"/>
      <c r="DP381" s="643"/>
      <c r="DQ381" s="643"/>
      <c r="DR381" s="643"/>
      <c r="DS381" s="643"/>
      <c r="DT381" s="643"/>
      <c r="DU381" s="643"/>
      <c r="DV381" s="643"/>
      <c r="DW381" s="643"/>
      <c r="DX381" s="643"/>
      <c r="DY381" s="643"/>
      <c r="DZ381" s="643"/>
      <c r="EA381" s="643"/>
      <c r="EB381" s="643"/>
      <c r="EC381" s="643"/>
      <c r="ED381" s="643"/>
      <c r="EE381" s="643"/>
      <c r="EF381" s="643"/>
      <c r="EG381" s="643"/>
      <c r="EH381" s="643"/>
      <c r="EI381" s="643"/>
      <c r="EJ381" s="643"/>
      <c r="EK381" s="643"/>
      <c r="EL381" s="643"/>
      <c r="EM381" s="643"/>
      <c r="EN381" s="643"/>
      <c r="EO381" s="643"/>
      <c r="EP381" s="643"/>
      <c r="EQ381" s="643"/>
      <c r="ER381" s="643"/>
    </row>
    <row r="383" spans="6:148" s="645" customFormat="1" ht="15.75" customHeight="1">
      <c r="F383" s="643"/>
      <c r="G383" s="643"/>
      <c r="H383" s="643"/>
      <c r="I383" s="643"/>
      <c r="J383" s="643"/>
      <c r="K383" s="643"/>
      <c r="L383" s="643"/>
      <c r="M383" s="643"/>
      <c r="N383" s="643"/>
      <c r="O383" s="643"/>
      <c r="P383" s="643"/>
      <c r="Q383" s="643"/>
      <c r="R383" s="643"/>
      <c r="S383" s="643"/>
      <c r="T383" s="643"/>
      <c r="U383" s="643"/>
      <c r="V383" s="643"/>
      <c r="W383" s="643"/>
      <c r="X383" s="643"/>
      <c r="Y383" s="643"/>
      <c r="AA383" s="643"/>
      <c r="AC383" s="643"/>
      <c r="AD383" s="643"/>
      <c r="AE383" s="643"/>
      <c r="AF383" s="643"/>
      <c r="AG383" s="643"/>
      <c r="AH383" s="1517"/>
      <c r="AI383" s="644"/>
      <c r="AJ383" s="643"/>
      <c r="AK383" s="643"/>
      <c r="AL383" s="643"/>
      <c r="AM383" s="643"/>
      <c r="AN383" s="643"/>
      <c r="AO383" s="643"/>
      <c r="AP383" s="643"/>
      <c r="AQ383" s="643"/>
      <c r="AR383" s="643"/>
      <c r="AS383" s="643"/>
      <c r="AT383" s="643"/>
      <c r="AU383" s="643"/>
      <c r="AV383" s="643"/>
      <c r="AW383" s="643"/>
      <c r="AX383" s="643"/>
      <c r="AY383" s="643"/>
      <c r="AZ383" s="643"/>
      <c r="BA383" s="643"/>
      <c r="BB383" s="643"/>
      <c r="BC383" s="643"/>
      <c r="BD383" s="643"/>
      <c r="BE383" s="643"/>
      <c r="BF383" s="643"/>
      <c r="BG383" s="643"/>
      <c r="BH383" s="643"/>
      <c r="BI383" s="643"/>
      <c r="BJ383" s="643"/>
      <c r="BK383" s="643"/>
      <c r="BL383" s="643"/>
      <c r="BM383" s="643"/>
      <c r="BN383" s="643"/>
      <c r="BO383" s="643"/>
      <c r="BP383" s="643"/>
      <c r="BQ383" s="643"/>
      <c r="BR383" s="643"/>
      <c r="BS383" s="643"/>
      <c r="BT383" s="643"/>
      <c r="BU383" s="643"/>
      <c r="BV383" s="643"/>
      <c r="BW383" s="643"/>
      <c r="BX383" s="643"/>
      <c r="BY383" s="643"/>
      <c r="BZ383" s="643"/>
      <c r="CA383" s="643"/>
      <c r="CB383" s="643"/>
      <c r="CC383" s="643"/>
      <c r="CD383" s="643"/>
      <c r="CE383" s="643"/>
      <c r="CF383" s="643"/>
      <c r="CG383" s="643"/>
      <c r="CH383" s="643"/>
      <c r="CI383" s="643"/>
      <c r="CJ383" s="643"/>
      <c r="CK383" s="643"/>
      <c r="CL383" s="643"/>
      <c r="CM383" s="643"/>
      <c r="CN383" s="643"/>
      <c r="CO383" s="643"/>
      <c r="CP383" s="643"/>
      <c r="CQ383" s="643"/>
      <c r="CR383" s="643"/>
      <c r="CS383" s="643"/>
      <c r="CT383" s="643"/>
      <c r="CU383" s="643"/>
      <c r="CV383" s="643"/>
      <c r="CW383" s="643"/>
      <c r="CX383" s="643"/>
      <c r="CY383" s="643"/>
      <c r="CZ383" s="643"/>
      <c r="DA383" s="643"/>
      <c r="DB383" s="643"/>
      <c r="DC383" s="643"/>
      <c r="DD383" s="643"/>
      <c r="DE383" s="643"/>
      <c r="DF383" s="643"/>
      <c r="DG383" s="643"/>
      <c r="DH383" s="643"/>
      <c r="DI383" s="643"/>
      <c r="DJ383" s="643"/>
      <c r="DK383" s="643"/>
      <c r="DL383" s="643"/>
      <c r="DM383" s="643"/>
      <c r="DN383" s="643"/>
      <c r="DO383" s="643"/>
      <c r="DP383" s="643"/>
      <c r="DQ383" s="643"/>
      <c r="DR383" s="643"/>
      <c r="DS383" s="643"/>
      <c r="DT383" s="643"/>
      <c r="DU383" s="643"/>
      <c r="DV383" s="643"/>
      <c r="DW383" s="643"/>
      <c r="DX383" s="643"/>
      <c r="DY383" s="643"/>
      <c r="DZ383" s="643"/>
      <c r="EA383" s="643"/>
      <c r="EB383" s="643"/>
      <c r="EC383" s="643"/>
      <c r="ED383" s="643"/>
      <c r="EE383" s="643"/>
      <c r="EF383" s="643"/>
      <c r="EG383" s="643"/>
      <c r="EH383" s="643"/>
      <c r="EI383" s="643"/>
      <c r="EJ383" s="643"/>
      <c r="EK383" s="643"/>
      <c r="EL383" s="643"/>
      <c r="EM383" s="643"/>
      <c r="EN383" s="643"/>
      <c r="EO383" s="643"/>
      <c r="EP383" s="643"/>
      <c r="EQ383" s="643"/>
      <c r="ER383" s="643"/>
    </row>
    <row r="385" spans="6:148" s="645" customFormat="1" ht="15.75" customHeight="1">
      <c r="F385" s="643"/>
      <c r="G385" s="643"/>
      <c r="H385" s="643"/>
      <c r="I385" s="643"/>
      <c r="J385" s="643"/>
      <c r="K385" s="643"/>
      <c r="L385" s="643"/>
      <c r="M385" s="643"/>
      <c r="N385" s="643"/>
      <c r="O385" s="643"/>
      <c r="P385" s="643"/>
      <c r="Q385" s="643"/>
      <c r="R385" s="643"/>
      <c r="S385" s="643"/>
      <c r="T385" s="643"/>
      <c r="U385" s="643"/>
      <c r="V385" s="643"/>
      <c r="W385" s="643"/>
      <c r="X385" s="643"/>
      <c r="Y385" s="643"/>
      <c r="AA385" s="643"/>
      <c r="AC385" s="643"/>
      <c r="AD385" s="643"/>
      <c r="AE385" s="643"/>
      <c r="AF385" s="643"/>
      <c r="AG385" s="643"/>
      <c r="AH385" s="1517"/>
      <c r="AI385" s="644"/>
      <c r="AJ385" s="643"/>
      <c r="AK385" s="643"/>
      <c r="AL385" s="643"/>
      <c r="AM385" s="643"/>
      <c r="AN385" s="643"/>
      <c r="AO385" s="643"/>
      <c r="AP385" s="643"/>
      <c r="AQ385" s="643"/>
      <c r="AR385" s="643"/>
      <c r="AS385" s="643"/>
      <c r="AT385" s="643"/>
      <c r="AU385" s="643"/>
      <c r="AV385" s="643"/>
      <c r="AW385" s="643"/>
      <c r="AX385" s="643"/>
      <c r="AY385" s="643"/>
      <c r="AZ385" s="643"/>
      <c r="BA385" s="643"/>
      <c r="BB385" s="643"/>
      <c r="BC385" s="643"/>
      <c r="BD385" s="643"/>
      <c r="BE385" s="643"/>
      <c r="BF385" s="643"/>
      <c r="BG385" s="643"/>
      <c r="BH385" s="643"/>
      <c r="BI385" s="643"/>
      <c r="BJ385" s="643"/>
      <c r="BK385" s="643"/>
      <c r="BL385" s="643"/>
      <c r="BM385" s="643"/>
      <c r="BN385" s="643"/>
      <c r="BO385" s="643"/>
      <c r="BP385" s="643"/>
      <c r="BQ385" s="643"/>
      <c r="BR385" s="643"/>
      <c r="BS385" s="643"/>
      <c r="BT385" s="643"/>
      <c r="BU385" s="643"/>
      <c r="BV385" s="643"/>
      <c r="BW385" s="643"/>
      <c r="BX385" s="643"/>
      <c r="BY385" s="643"/>
      <c r="BZ385" s="643"/>
      <c r="CA385" s="643"/>
      <c r="CB385" s="643"/>
      <c r="CC385" s="643"/>
      <c r="CD385" s="643"/>
      <c r="CE385" s="643"/>
      <c r="CF385" s="643"/>
      <c r="CG385" s="643"/>
      <c r="CH385" s="643"/>
      <c r="CI385" s="643"/>
      <c r="CJ385" s="643"/>
      <c r="CK385" s="643"/>
      <c r="CL385" s="643"/>
      <c r="CM385" s="643"/>
      <c r="CN385" s="643"/>
      <c r="CO385" s="643"/>
      <c r="CP385" s="643"/>
      <c r="CQ385" s="643"/>
      <c r="CR385" s="643"/>
      <c r="CS385" s="643"/>
      <c r="CT385" s="643"/>
      <c r="CU385" s="643"/>
      <c r="CV385" s="643"/>
      <c r="CW385" s="643"/>
      <c r="CX385" s="643"/>
      <c r="CY385" s="643"/>
      <c r="CZ385" s="643"/>
      <c r="DA385" s="643"/>
      <c r="DB385" s="643"/>
      <c r="DC385" s="643"/>
      <c r="DD385" s="643"/>
      <c r="DE385" s="643"/>
      <c r="DF385" s="643"/>
      <c r="DG385" s="643"/>
      <c r="DH385" s="643"/>
      <c r="DI385" s="643"/>
      <c r="DJ385" s="643"/>
      <c r="DK385" s="643"/>
      <c r="DL385" s="643"/>
      <c r="DM385" s="643"/>
      <c r="DN385" s="643"/>
      <c r="DO385" s="643"/>
      <c r="DP385" s="643"/>
      <c r="DQ385" s="643"/>
      <c r="DR385" s="643"/>
      <c r="DS385" s="643"/>
      <c r="DT385" s="643"/>
      <c r="DU385" s="643"/>
      <c r="DV385" s="643"/>
      <c r="DW385" s="643"/>
      <c r="DX385" s="643"/>
      <c r="DY385" s="643"/>
      <c r="DZ385" s="643"/>
      <c r="EA385" s="643"/>
      <c r="EB385" s="643"/>
      <c r="EC385" s="643"/>
      <c r="ED385" s="643"/>
      <c r="EE385" s="643"/>
      <c r="EF385" s="643"/>
      <c r="EG385" s="643"/>
      <c r="EH385" s="643"/>
      <c r="EI385" s="643"/>
      <c r="EJ385" s="643"/>
      <c r="EK385" s="643"/>
      <c r="EL385" s="643"/>
      <c r="EM385" s="643"/>
      <c r="EN385" s="643"/>
      <c r="EO385" s="643"/>
      <c r="EP385" s="643"/>
      <c r="EQ385" s="643"/>
      <c r="ER385" s="643"/>
    </row>
    <row r="387" spans="6:148" s="645" customFormat="1" ht="15.75" customHeight="1">
      <c r="F387" s="643"/>
      <c r="G387" s="643"/>
      <c r="H387" s="643"/>
      <c r="I387" s="643"/>
      <c r="J387" s="643"/>
      <c r="K387" s="643"/>
      <c r="L387" s="643"/>
      <c r="M387" s="643"/>
      <c r="N387" s="643"/>
      <c r="O387" s="643"/>
      <c r="P387" s="643"/>
      <c r="Q387" s="643"/>
      <c r="R387" s="643"/>
      <c r="S387" s="643"/>
      <c r="T387" s="643"/>
      <c r="U387" s="643"/>
      <c r="V387" s="643"/>
      <c r="W387" s="643"/>
      <c r="X387" s="643"/>
      <c r="Y387" s="643"/>
      <c r="AA387" s="643"/>
      <c r="AC387" s="643"/>
      <c r="AD387" s="643"/>
      <c r="AE387" s="643"/>
      <c r="AF387" s="643"/>
      <c r="AG387" s="643"/>
      <c r="AH387" s="1517"/>
      <c r="AI387" s="644"/>
      <c r="AJ387" s="643"/>
      <c r="AK387" s="643"/>
      <c r="AL387" s="643"/>
      <c r="AM387" s="643"/>
      <c r="AN387" s="643"/>
      <c r="AO387" s="643"/>
      <c r="AP387" s="643"/>
      <c r="AQ387" s="643"/>
      <c r="AR387" s="643"/>
      <c r="AS387" s="643"/>
      <c r="AT387" s="643"/>
      <c r="AU387" s="643"/>
      <c r="AV387" s="643"/>
      <c r="AW387" s="643"/>
      <c r="AX387" s="643"/>
      <c r="AY387" s="643"/>
      <c r="AZ387" s="643"/>
      <c r="BA387" s="643"/>
      <c r="BB387" s="643"/>
      <c r="BC387" s="643"/>
      <c r="BD387" s="643"/>
      <c r="BE387" s="643"/>
      <c r="BF387" s="643"/>
      <c r="BG387" s="643"/>
      <c r="BH387" s="643"/>
      <c r="BI387" s="643"/>
      <c r="BJ387" s="643"/>
      <c r="BK387" s="643"/>
      <c r="BL387" s="643"/>
      <c r="BM387" s="643"/>
      <c r="BN387" s="643"/>
      <c r="BO387" s="643"/>
      <c r="BP387" s="643"/>
      <c r="BQ387" s="643"/>
      <c r="BR387" s="643"/>
      <c r="BS387" s="643"/>
      <c r="BT387" s="643"/>
      <c r="BU387" s="643"/>
      <c r="BV387" s="643"/>
      <c r="BW387" s="643"/>
      <c r="BX387" s="643"/>
      <c r="BY387" s="643"/>
      <c r="BZ387" s="643"/>
      <c r="CA387" s="643"/>
      <c r="CB387" s="643"/>
      <c r="CC387" s="643"/>
      <c r="CD387" s="643"/>
      <c r="CE387" s="643"/>
      <c r="CF387" s="643"/>
      <c r="CG387" s="643"/>
      <c r="CH387" s="643"/>
      <c r="CI387" s="643"/>
      <c r="CJ387" s="643"/>
      <c r="CK387" s="643"/>
      <c r="CL387" s="643"/>
      <c r="CM387" s="643"/>
      <c r="CN387" s="643"/>
      <c r="CO387" s="643"/>
      <c r="CP387" s="643"/>
      <c r="CQ387" s="643"/>
      <c r="CR387" s="643"/>
      <c r="CS387" s="643"/>
      <c r="CT387" s="643"/>
      <c r="CU387" s="643"/>
      <c r="CV387" s="643"/>
      <c r="CW387" s="643"/>
      <c r="CX387" s="643"/>
      <c r="CY387" s="643"/>
      <c r="CZ387" s="643"/>
      <c r="DA387" s="643"/>
      <c r="DB387" s="643"/>
      <c r="DC387" s="643"/>
      <c r="DD387" s="643"/>
      <c r="DE387" s="643"/>
      <c r="DF387" s="643"/>
      <c r="DG387" s="643"/>
      <c r="DH387" s="643"/>
      <c r="DI387" s="643"/>
      <c r="DJ387" s="643"/>
      <c r="DK387" s="643"/>
      <c r="DL387" s="643"/>
      <c r="DM387" s="643"/>
      <c r="DN387" s="643"/>
      <c r="DO387" s="643"/>
      <c r="DP387" s="643"/>
      <c r="DQ387" s="643"/>
      <c r="DR387" s="643"/>
      <c r="DS387" s="643"/>
      <c r="DT387" s="643"/>
      <c r="DU387" s="643"/>
      <c r="DV387" s="643"/>
      <c r="DW387" s="643"/>
      <c r="DX387" s="643"/>
      <c r="DY387" s="643"/>
      <c r="DZ387" s="643"/>
      <c r="EA387" s="643"/>
      <c r="EB387" s="643"/>
      <c r="EC387" s="643"/>
      <c r="ED387" s="643"/>
      <c r="EE387" s="643"/>
      <c r="EF387" s="643"/>
      <c r="EG387" s="643"/>
      <c r="EH387" s="643"/>
      <c r="EI387" s="643"/>
      <c r="EJ387" s="643"/>
      <c r="EK387" s="643"/>
      <c r="EL387" s="643"/>
      <c r="EM387" s="643"/>
      <c r="EN387" s="643"/>
      <c r="EO387" s="643"/>
      <c r="EP387" s="643"/>
      <c r="EQ387" s="643"/>
      <c r="ER387" s="643"/>
    </row>
    <row r="389" spans="6:148" s="645" customFormat="1" ht="15.75" customHeight="1">
      <c r="F389" s="643"/>
      <c r="G389" s="643"/>
      <c r="H389" s="643"/>
      <c r="I389" s="643"/>
      <c r="J389" s="643"/>
      <c r="K389" s="643"/>
      <c r="L389" s="643"/>
      <c r="M389" s="643"/>
      <c r="N389" s="643"/>
      <c r="O389" s="643"/>
      <c r="P389" s="643"/>
      <c r="Q389" s="643"/>
      <c r="R389" s="643"/>
      <c r="S389" s="643"/>
      <c r="T389" s="643"/>
      <c r="U389" s="643"/>
      <c r="V389" s="643"/>
      <c r="W389" s="643"/>
      <c r="X389" s="643"/>
      <c r="Y389" s="643"/>
      <c r="AA389" s="643"/>
      <c r="AC389" s="643"/>
      <c r="AD389" s="643"/>
      <c r="AE389" s="643"/>
      <c r="AF389" s="643"/>
      <c r="AG389" s="643"/>
      <c r="AH389" s="1517"/>
      <c r="AI389" s="644"/>
      <c r="AJ389" s="643"/>
      <c r="AK389" s="643"/>
      <c r="AL389" s="643"/>
      <c r="AM389" s="643"/>
      <c r="AN389" s="643"/>
      <c r="AO389" s="643"/>
      <c r="AP389" s="643"/>
      <c r="AQ389" s="643"/>
      <c r="AR389" s="643"/>
      <c r="AS389" s="643"/>
      <c r="AT389" s="643"/>
      <c r="AU389" s="643"/>
      <c r="AV389" s="643"/>
      <c r="AW389" s="643"/>
      <c r="AX389" s="643"/>
      <c r="AY389" s="643"/>
      <c r="AZ389" s="643"/>
      <c r="BA389" s="643"/>
      <c r="BB389" s="643"/>
      <c r="BC389" s="643"/>
      <c r="BD389" s="643"/>
      <c r="BE389" s="643"/>
      <c r="BF389" s="643"/>
      <c r="BG389" s="643"/>
      <c r="BH389" s="643"/>
      <c r="BI389" s="643"/>
      <c r="BJ389" s="643"/>
      <c r="BK389" s="643"/>
      <c r="BL389" s="643"/>
      <c r="BM389" s="643"/>
      <c r="BN389" s="643"/>
      <c r="BO389" s="643"/>
      <c r="BP389" s="643"/>
      <c r="BQ389" s="643"/>
      <c r="BR389" s="643"/>
      <c r="BS389" s="643"/>
      <c r="BT389" s="643"/>
      <c r="BU389" s="643"/>
      <c r="BV389" s="643"/>
      <c r="BW389" s="643"/>
      <c r="BX389" s="643"/>
      <c r="BY389" s="643"/>
      <c r="BZ389" s="643"/>
      <c r="CA389" s="643"/>
      <c r="CB389" s="643"/>
      <c r="CC389" s="643"/>
      <c r="CD389" s="643"/>
      <c r="CE389" s="643"/>
      <c r="CF389" s="643"/>
      <c r="CG389" s="643"/>
      <c r="CH389" s="643"/>
      <c r="CI389" s="643"/>
      <c r="CJ389" s="643"/>
      <c r="CK389" s="643"/>
      <c r="CL389" s="643"/>
      <c r="CM389" s="643"/>
      <c r="CN389" s="643"/>
      <c r="CO389" s="643"/>
      <c r="CP389" s="643"/>
      <c r="CQ389" s="643"/>
      <c r="CR389" s="643"/>
      <c r="CS389" s="643"/>
      <c r="CT389" s="643"/>
      <c r="CU389" s="643"/>
      <c r="CV389" s="643"/>
      <c r="CW389" s="643"/>
      <c r="CX389" s="643"/>
      <c r="CY389" s="643"/>
      <c r="CZ389" s="643"/>
      <c r="DA389" s="643"/>
      <c r="DB389" s="643"/>
      <c r="DC389" s="643"/>
      <c r="DD389" s="643"/>
      <c r="DE389" s="643"/>
      <c r="DF389" s="643"/>
      <c r="DG389" s="643"/>
      <c r="DH389" s="643"/>
      <c r="DI389" s="643"/>
      <c r="DJ389" s="643"/>
      <c r="DK389" s="643"/>
      <c r="DL389" s="643"/>
      <c r="DM389" s="643"/>
      <c r="DN389" s="643"/>
      <c r="DO389" s="643"/>
      <c r="DP389" s="643"/>
      <c r="DQ389" s="643"/>
      <c r="DR389" s="643"/>
      <c r="DS389" s="643"/>
      <c r="DT389" s="643"/>
      <c r="DU389" s="643"/>
      <c r="DV389" s="643"/>
      <c r="DW389" s="643"/>
      <c r="DX389" s="643"/>
      <c r="DY389" s="643"/>
      <c r="DZ389" s="643"/>
      <c r="EA389" s="643"/>
      <c r="EB389" s="643"/>
      <c r="EC389" s="643"/>
      <c r="ED389" s="643"/>
      <c r="EE389" s="643"/>
      <c r="EF389" s="643"/>
      <c r="EG389" s="643"/>
      <c r="EH389" s="643"/>
      <c r="EI389" s="643"/>
      <c r="EJ389" s="643"/>
      <c r="EK389" s="643"/>
      <c r="EL389" s="643"/>
      <c r="EM389" s="643"/>
      <c r="EN389" s="643"/>
      <c r="EO389" s="643"/>
      <c r="EP389" s="643"/>
      <c r="EQ389" s="643"/>
      <c r="ER389" s="643"/>
    </row>
    <row r="391" spans="6:148" s="645" customFormat="1" ht="15.75" customHeight="1">
      <c r="F391" s="643"/>
      <c r="G391" s="643"/>
      <c r="H391" s="643"/>
      <c r="I391" s="643"/>
      <c r="J391" s="643"/>
      <c r="K391" s="643"/>
      <c r="L391" s="643"/>
      <c r="M391" s="643"/>
      <c r="N391" s="643"/>
      <c r="O391" s="643"/>
      <c r="P391" s="643"/>
      <c r="Q391" s="643"/>
      <c r="R391" s="643"/>
      <c r="S391" s="643"/>
      <c r="T391" s="643"/>
      <c r="U391" s="643"/>
      <c r="V391" s="643"/>
      <c r="W391" s="643"/>
      <c r="X391" s="643"/>
      <c r="Y391" s="643"/>
      <c r="AA391" s="643"/>
      <c r="AC391" s="643"/>
      <c r="AD391" s="643"/>
      <c r="AE391" s="643"/>
      <c r="AF391" s="643"/>
      <c r="AG391" s="643"/>
      <c r="AH391" s="1517"/>
      <c r="AI391" s="644"/>
      <c r="AJ391" s="643"/>
      <c r="AK391" s="643"/>
      <c r="AL391" s="643"/>
      <c r="AM391" s="643"/>
      <c r="AN391" s="643"/>
      <c r="AO391" s="643"/>
      <c r="AP391" s="643"/>
      <c r="AQ391" s="643"/>
      <c r="AR391" s="643"/>
      <c r="AS391" s="643"/>
      <c r="AT391" s="643"/>
      <c r="AU391" s="643"/>
      <c r="AV391" s="643"/>
      <c r="AW391" s="643"/>
      <c r="AX391" s="643"/>
      <c r="AY391" s="643"/>
      <c r="AZ391" s="643"/>
      <c r="BA391" s="643"/>
      <c r="BB391" s="643"/>
      <c r="BC391" s="643"/>
      <c r="BD391" s="643"/>
      <c r="BE391" s="643"/>
      <c r="BF391" s="643"/>
      <c r="BG391" s="643"/>
      <c r="BH391" s="643"/>
      <c r="BI391" s="643"/>
      <c r="BJ391" s="643"/>
      <c r="BK391" s="643"/>
      <c r="BL391" s="643"/>
      <c r="BM391" s="643"/>
      <c r="BN391" s="643"/>
      <c r="BO391" s="643"/>
      <c r="BP391" s="643"/>
      <c r="BQ391" s="643"/>
      <c r="BR391" s="643"/>
      <c r="BS391" s="643"/>
      <c r="BT391" s="643"/>
      <c r="BU391" s="643"/>
      <c r="BV391" s="643"/>
      <c r="BW391" s="643"/>
      <c r="BX391" s="643"/>
      <c r="BY391" s="643"/>
      <c r="BZ391" s="643"/>
      <c r="CA391" s="643"/>
      <c r="CB391" s="643"/>
      <c r="CC391" s="643"/>
      <c r="CD391" s="643"/>
      <c r="CE391" s="643"/>
      <c r="CF391" s="643"/>
      <c r="CG391" s="643"/>
      <c r="CH391" s="643"/>
      <c r="CI391" s="643"/>
      <c r="CJ391" s="643"/>
      <c r="CK391" s="643"/>
      <c r="CL391" s="643"/>
      <c r="CM391" s="643"/>
      <c r="CN391" s="643"/>
      <c r="CO391" s="643"/>
      <c r="CP391" s="643"/>
      <c r="CQ391" s="643"/>
      <c r="CR391" s="643"/>
      <c r="CS391" s="643"/>
      <c r="CT391" s="643"/>
      <c r="CU391" s="643"/>
      <c r="CV391" s="643"/>
      <c r="CW391" s="643"/>
      <c r="CX391" s="643"/>
      <c r="CY391" s="643"/>
      <c r="CZ391" s="643"/>
      <c r="DA391" s="643"/>
      <c r="DB391" s="643"/>
      <c r="DC391" s="643"/>
      <c r="DD391" s="643"/>
      <c r="DE391" s="643"/>
      <c r="DF391" s="643"/>
      <c r="DG391" s="643"/>
      <c r="DH391" s="643"/>
      <c r="DI391" s="643"/>
      <c r="DJ391" s="643"/>
      <c r="DK391" s="643"/>
      <c r="DL391" s="643"/>
      <c r="DM391" s="643"/>
      <c r="DN391" s="643"/>
      <c r="DO391" s="643"/>
      <c r="DP391" s="643"/>
      <c r="DQ391" s="643"/>
      <c r="DR391" s="643"/>
      <c r="DS391" s="643"/>
      <c r="DT391" s="643"/>
      <c r="DU391" s="643"/>
      <c r="DV391" s="643"/>
      <c r="DW391" s="643"/>
      <c r="DX391" s="643"/>
      <c r="DY391" s="643"/>
      <c r="DZ391" s="643"/>
      <c r="EA391" s="643"/>
      <c r="EB391" s="643"/>
      <c r="EC391" s="643"/>
      <c r="ED391" s="643"/>
      <c r="EE391" s="643"/>
      <c r="EF391" s="643"/>
      <c r="EG391" s="643"/>
      <c r="EH391" s="643"/>
      <c r="EI391" s="643"/>
      <c r="EJ391" s="643"/>
      <c r="EK391" s="643"/>
      <c r="EL391" s="643"/>
      <c r="EM391" s="643"/>
      <c r="EN391" s="643"/>
      <c r="EO391" s="643"/>
      <c r="EP391" s="643"/>
      <c r="EQ391" s="643"/>
      <c r="ER391" s="643"/>
    </row>
    <row r="393" spans="6:148" s="645" customFormat="1" ht="15.75" customHeight="1">
      <c r="F393" s="643"/>
      <c r="G393" s="643"/>
      <c r="H393" s="643"/>
      <c r="I393" s="643"/>
      <c r="J393" s="643"/>
      <c r="K393" s="643"/>
      <c r="L393" s="643"/>
      <c r="M393" s="643"/>
      <c r="N393" s="643"/>
      <c r="O393" s="643"/>
      <c r="P393" s="643"/>
      <c r="Q393" s="643"/>
      <c r="R393" s="643"/>
      <c r="S393" s="643"/>
      <c r="T393" s="643"/>
      <c r="U393" s="643"/>
      <c r="V393" s="643"/>
      <c r="W393" s="643"/>
      <c r="X393" s="643"/>
      <c r="Y393" s="643"/>
      <c r="AA393" s="643"/>
      <c r="AC393" s="643"/>
      <c r="AD393" s="643"/>
      <c r="AE393" s="643"/>
      <c r="AF393" s="643"/>
      <c r="AG393" s="643"/>
      <c r="AH393" s="1517"/>
      <c r="AI393" s="644"/>
      <c r="AJ393" s="643"/>
      <c r="AK393" s="643"/>
      <c r="AL393" s="643"/>
      <c r="AM393" s="643"/>
      <c r="AN393" s="643"/>
      <c r="AO393" s="643"/>
      <c r="AP393" s="643"/>
      <c r="AQ393" s="643"/>
      <c r="AR393" s="643"/>
      <c r="AS393" s="643"/>
      <c r="AT393" s="643"/>
      <c r="AU393" s="643"/>
      <c r="AV393" s="643"/>
      <c r="AW393" s="643"/>
      <c r="AX393" s="643"/>
      <c r="AY393" s="643"/>
      <c r="AZ393" s="643"/>
      <c r="BA393" s="643"/>
      <c r="BB393" s="643"/>
      <c r="BC393" s="643"/>
      <c r="BD393" s="643"/>
      <c r="BE393" s="643"/>
      <c r="BF393" s="643"/>
      <c r="BG393" s="643"/>
      <c r="BH393" s="643"/>
      <c r="BI393" s="643"/>
      <c r="BJ393" s="643"/>
      <c r="BK393" s="643"/>
      <c r="BL393" s="643"/>
      <c r="BM393" s="643"/>
      <c r="BN393" s="643"/>
      <c r="BO393" s="643"/>
      <c r="BP393" s="643"/>
      <c r="BQ393" s="643"/>
      <c r="BR393" s="643"/>
      <c r="BS393" s="643"/>
      <c r="BT393" s="643"/>
      <c r="BU393" s="643"/>
      <c r="BV393" s="643"/>
      <c r="BW393" s="643"/>
      <c r="BX393" s="643"/>
      <c r="BY393" s="643"/>
      <c r="BZ393" s="643"/>
      <c r="CA393" s="643"/>
      <c r="CB393" s="643"/>
      <c r="CC393" s="643"/>
      <c r="CD393" s="643"/>
      <c r="CE393" s="643"/>
      <c r="CF393" s="643"/>
      <c r="CG393" s="643"/>
      <c r="CH393" s="643"/>
      <c r="CI393" s="643"/>
      <c r="CJ393" s="643"/>
      <c r="CK393" s="643"/>
      <c r="CL393" s="643"/>
      <c r="CM393" s="643"/>
      <c r="CN393" s="643"/>
      <c r="CO393" s="643"/>
      <c r="CP393" s="643"/>
      <c r="CQ393" s="643"/>
      <c r="CR393" s="643"/>
      <c r="CS393" s="643"/>
      <c r="CT393" s="643"/>
      <c r="CU393" s="643"/>
      <c r="CV393" s="643"/>
      <c r="CW393" s="643"/>
      <c r="CX393" s="643"/>
      <c r="CY393" s="643"/>
      <c r="CZ393" s="643"/>
      <c r="DA393" s="643"/>
      <c r="DB393" s="643"/>
      <c r="DC393" s="643"/>
      <c r="DD393" s="643"/>
      <c r="DE393" s="643"/>
      <c r="DF393" s="643"/>
      <c r="DG393" s="643"/>
      <c r="DH393" s="643"/>
      <c r="DI393" s="643"/>
      <c r="DJ393" s="643"/>
      <c r="DK393" s="643"/>
      <c r="DL393" s="643"/>
      <c r="DM393" s="643"/>
      <c r="DN393" s="643"/>
      <c r="DO393" s="643"/>
      <c r="DP393" s="643"/>
      <c r="DQ393" s="643"/>
      <c r="DR393" s="643"/>
      <c r="DS393" s="643"/>
      <c r="DT393" s="643"/>
      <c r="DU393" s="643"/>
      <c r="DV393" s="643"/>
      <c r="DW393" s="643"/>
      <c r="DX393" s="643"/>
      <c r="DY393" s="643"/>
      <c r="DZ393" s="643"/>
      <c r="EA393" s="643"/>
      <c r="EB393" s="643"/>
      <c r="EC393" s="643"/>
      <c r="ED393" s="643"/>
      <c r="EE393" s="643"/>
      <c r="EF393" s="643"/>
      <c r="EG393" s="643"/>
      <c r="EH393" s="643"/>
      <c r="EI393" s="643"/>
      <c r="EJ393" s="643"/>
      <c r="EK393" s="643"/>
      <c r="EL393" s="643"/>
      <c r="EM393" s="643"/>
      <c r="EN393" s="643"/>
      <c r="EO393" s="643"/>
      <c r="EP393" s="643"/>
      <c r="EQ393" s="643"/>
      <c r="ER393" s="643"/>
    </row>
    <row r="395" spans="6:148" s="645" customFormat="1" ht="15.75" customHeight="1">
      <c r="F395" s="643"/>
      <c r="G395" s="643"/>
      <c r="H395" s="643"/>
      <c r="I395" s="643"/>
      <c r="J395" s="643"/>
      <c r="K395" s="643"/>
      <c r="L395" s="643"/>
      <c r="M395" s="643"/>
      <c r="N395" s="643"/>
      <c r="O395" s="643"/>
      <c r="P395" s="643"/>
      <c r="Q395" s="643"/>
      <c r="R395" s="643"/>
      <c r="S395" s="643"/>
      <c r="T395" s="643"/>
      <c r="U395" s="643"/>
      <c r="V395" s="643"/>
      <c r="W395" s="643"/>
      <c r="X395" s="643"/>
      <c r="Y395" s="643"/>
      <c r="AA395" s="643"/>
      <c r="AC395" s="643"/>
      <c r="AD395" s="643"/>
      <c r="AE395" s="643"/>
      <c r="AF395" s="643"/>
      <c r="AG395" s="643"/>
      <c r="AH395" s="1517"/>
      <c r="AI395" s="644"/>
      <c r="AJ395" s="643"/>
      <c r="AK395" s="643"/>
      <c r="AL395" s="643"/>
      <c r="AM395" s="643"/>
      <c r="AN395" s="643"/>
      <c r="AO395" s="643"/>
      <c r="AP395" s="643"/>
      <c r="AQ395" s="643"/>
      <c r="AR395" s="643"/>
      <c r="AS395" s="643"/>
      <c r="AT395" s="643"/>
      <c r="AU395" s="643"/>
      <c r="AV395" s="643"/>
      <c r="AW395" s="643"/>
      <c r="AX395" s="643"/>
      <c r="AY395" s="643"/>
      <c r="AZ395" s="643"/>
      <c r="BA395" s="643"/>
      <c r="BB395" s="643"/>
      <c r="BC395" s="643"/>
      <c r="BD395" s="643"/>
      <c r="BE395" s="643"/>
      <c r="BF395" s="643"/>
      <c r="BG395" s="643"/>
      <c r="BH395" s="643"/>
      <c r="BI395" s="643"/>
      <c r="BJ395" s="643"/>
      <c r="BK395" s="643"/>
      <c r="BL395" s="643"/>
      <c r="BM395" s="643"/>
      <c r="BN395" s="643"/>
      <c r="BO395" s="643"/>
      <c r="BP395" s="643"/>
      <c r="BQ395" s="643"/>
      <c r="BR395" s="643"/>
      <c r="BS395" s="643"/>
      <c r="BT395" s="643"/>
      <c r="BU395" s="643"/>
      <c r="BV395" s="643"/>
      <c r="BW395" s="643"/>
      <c r="BX395" s="643"/>
      <c r="BY395" s="643"/>
      <c r="BZ395" s="643"/>
      <c r="CA395" s="643"/>
      <c r="CB395" s="643"/>
      <c r="CC395" s="643"/>
      <c r="CD395" s="643"/>
      <c r="CE395" s="643"/>
      <c r="CF395" s="643"/>
      <c r="CG395" s="643"/>
      <c r="CH395" s="643"/>
      <c r="CI395" s="643"/>
      <c r="CJ395" s="643"/>
      <c r="CK395" s="643"/>
      <c r="CL395" s="643"/>
      <c r="CM395" s="643"/>
      <c r="CN395" s="643"/>
      <c r="CO395" s="643"/>
      <c r="CP395" s="643"/>
      <c r="CQ395" s="643"/>
      <c r="CR395" s="643"/>
      <c r="CS395" s="643"/>
      <c r="CT395" s="643"/>
      <c r="CU395" s="643"/>
      <c r="CV395" s="643"/>
      <c r="CW395" s="643"/>
      <c r="CX395" s="643"/>
      <c r="CY395" s="643"/>
      <c r="CZ395" s="643"/>
      <c r="DA395" s="643"/>
      <c r="DB395" s="643"/>
      <c r="DC395" s="643"/>
      <c r="DD395" s="643"/>
      <c r="DE395" s="643"/>
      <c r="DF395" s="643"/>
      <c r="DG395" s="643"/>
      <c r="DH395" s="643"/>
      <c r="DI395" s="643"/>
      <c r="DJ395" s="643"/>
      <c r="DK395" s="643"/>
      <c r="DL395" s="643"/>
      <c r="DM395" s="643"/>
      <c r="DN395" s="643"/>
      <c r="DO395" s="643"/>
      <c r="DP395" s="643"/>
      <c r="DQ395" s="643"/>
      <c r="DR395" s="643"/>
      <c r="DS395" s="643"/>
      <c r="DT395" s="643"/>
      <c r="DU395" s="643"/>
      <c r="DV395" s="643"/>
      <c r="DW395" s="643"/>
      <c r="DX395" s="643"/>
      <c r="DY395" s="643"/>
      <c r="DZ395" s="643"/>
      <c r="EA395" s="643"/>
      <c r="EB395" s="643"/>
      <c r="EC395" s="643"/>
      <c r="ED395" s="643"/>
      <c r="EE395" s="643"/>
      <c r="EF395" s="643"/>
      <c r="EG395" s="643"/>
      <c r="EH395" s="643"/>
      <c r="EI395" s="643"/>
      <c r="EJ395" s="643"/>
      <c r="EK395" s="643"/>
      <c r="EL395" s="643"/>
      <c r="EM395" s="643"/>
      <c r="EN395" s="643"/>
      <c r="EO395" s="643"/>
      <c r="EP395" s="643"/>
      <c r="EQ395" s="643"/>
      <c r="ER395" s="643"/>
    </row>
    <row r="397" spans="6:148" s="645" customFormat="1" ht="15.75" customHeight="1">
      <c r="F397" s="643"/>
      <c r="G397" s="643"/>
      <c r="H397" s="643"/>
      <c r="I397" s="643"/>
      <c r="J397" s="643"/>
      <c r="K397" s="643"/>
      <c r="L397" s="643"/>
      <c r="M397" s="643"/>
      <c r="N397" s="643"/>
      <c r="O397" s="643"/>
      <c r="P397" s="643"/>
      <c r="Q397" s="643"/>
      <c r="R397" s="643"/>
      <c r="S397" s="643"/>
      <c r="T397" s="643"/>
      <c r="U397" s="643"/>
      <c r="V397" s="643"/>
      <c r="W397" s="643"/>
      <c r="X397" s="643"/>
      <c r="Y397" s="643"/>
      <c r="AA397" s="643"/>
      <c r="AC397" s="643"/>
      <c r="AD397" s="643"/>
      <c r="AE397" s="643"/>
      <c r="AF397" s="643"/>
      <c r="AG397" s="643"/>
      <c r="AH397" s="1517"/>
      <c r="AI397" s="644"/>
      <c r="AJ397" s="643"/>
      <c r="AK397" s="643"/>
      <c r="AL397" s="643"/>
      <c r="AM397" s="643"/>
      <c r="AN397" s="643"/>
      <c r="AO397" s="643"/>
      <c r="AP397" s="643"/>
      <c r="AQ397" s="643"/>
      <c r="AR397" s="643"/>
      <c r="AS397" s="643"/>
      <c r="AT397" s="643"/>
      <c r="AU397" s="643"/>
      <c r="AV397" s="643"/>
      <c r="AW397" s="643"/>
      <c r="AX397" s="643"/>
      <c r="AY397" s="643"/>
      <c r="AZ397" s="643"/>
      <c r="BA397" s="643"/>
      <c r="BB397" s="643"/>
      <c r="BC397" s="643"/>
      <c r="BD397" s="643"/>
      <c r="BE397" s="643"/>
      <c r="BF397" s="643"/>
      <c r="BG397" s="643"/>
      <c r="BH397" s="643"/>
      <c r="BI397" s="643"/>
      <c r="BJ397" s="643"/>
      <c r="BK397" s="643"/>
      <c r="BL397" s="643"/>
      <c r="BM397" s="643"/>
      <c r="BN397" s="643"/>
      <c r="BO397" s="643"/>
      <c r="BP397" s="643"/>
      <c r="BQ397" s="643"/>
      <c r="BR397" s="643"/>
      <c r="BS397" s="643"/>
      <c r="BT397" s="643"/>
      <c r="BU397" s="643"/>
      <c r="BV397" s="643"/>
      <c r="BW397" s="643"/>
      <c r="BX397" s="643"/>
      <c r="BY397" s="643"/>
      <c r="BZ397" s="643"/>
      <c r="CA397" s="643"/>
      <c r="CB397" s="643"/>
      <c r="CC397" s="643"/>
      <c r="CD397" s="643"/>
      <c r="CE397" s="643"/>
      <c r="CF397" s="643"/>
      <c r="CG397" s="643"/>
      <c r="CH397" s="643"/>
      <c r="CI397" s="643"/>
      <c r="CJ397" s="643"/>
      <c r="CK397" s="643"/>
      <c r="CL397" s="643"/>
      <c r="CM397" s="643"/>
      <c r="CN397" s="643"/>
      <c r="CO397" s="643"/>
      <c r="CP397" s="643"/>
      <c r="CQ397" s="643"/>
      <c r="CR397" s="643"/>
      <c r="CS397" s="643"/>
      <c r="CT397" s="643"/>
      <c r="CU397" s="643"/>
      <c r="CV397" s="643"/>
      <c r="CW397" s="643"/>
      <c r="CX397" s="643"/>
      <c r="CY397" s="643"/>
      <c r="CZ397" s="643"/>
      <c r="DA397" s="643"/>
      <c r="DB397" s="643"/>
      <c r="DC397" s="643"/>
      <c r="DD397" s="643"/>
      <c r="DE397" s="643"/>
      <c r="DF397" s="643"/>
      <c r="DG397" s="643"/>
      <c r="DH397" s="643"/>
      <c r="DI397" s="643"/>
      <c r="DJ397" s="643"/>
      <c r="DK397" s="643"/>
      <c r="DL397" s="643"/>
      <c r="DM397" s="643"/>
      <c r="DN397" s="643"/>
      <c r="DO397" s="643"/>
      <c r="DP397" s="643"/>
      <c r="DQ397" s="643"/>
      <c r="DR397" s="643"/>
      <c r="DS397" s="643"/>
      <c r="DT397" s="643"/>
      <c r="DU397" s="643"/>
      <c r="DV397" s="643"/>
      <c r="DW397" s="643"/>
      <c r="DX397" s="643"/>
      <c r="DY397" s="643"/>
      <c r="DZ397" s="643"/>
      <c r="EA397" s="643"/>
      <c r="EB397" s="643"/>
      <c r="EC397" s="643"/>
      <c r="ED397" s="643"/>
      <c r="EE397" s="643"/>
      <c r="EF397" s="643"/>
      <c r="EG397" s="643"/>
      <c r="EH397" s="643"/>
      <c r="EI397" s="643"/>
      <c r="EJ397" s="643"/>
      <c r="EK397" s="643"/>
      <c r="EL397" s="643"/>
      <c r="EM397" s="643"/>
      <c r="EN397" s="643"/>
      <c r="EO397" s="643"/>
      <c r="EP397" s="643"/>
      <c r="EQ397" s="643"/>
      <c r="ER397" s="643"/>
    </row>
    <row r="399" spans="6:148" s="645" customFormat="1" ht="15.75" customHeight="1">
      <c r="F399" s="643"/>
      <c r="G399" s="643"/>
      <c r="H399" s="643"/>
      <c r="I399" s="643"/>
      <c r="J399" s="643"/>
      <c r="K399" s="643"/>
      <c r="L399" s="643"/>
      <c r="M399" s="643"/>
      <c r="N399" s="643"/>
      <c r="O399" s="643"/>
      <c r="P399" s="643"/>
      <c r="Q399" s="643"/>
      <c r="R399" s="643"/>
      <c r="S399" s="643"/>
      <c r="T399" s="643"/>
      <c r="U399" s="643"/>
      <c r="V399" s="643"/>
      <c r="W399" s="643"/>
      <c r="X399" s="643"/>
      <c r="Y399" s="643"/>
      <c r="AA399" s="643"/>
      <c r="AC399" s="643"/>
      <c r="AD399" s="643"/>
      <c r="AE399" s="643"/>
      <c r="AF399" s="643"/>
      <c r="AG399" s="643"/>
      <c r="AH399" s="1517"/>
      <c r="AI399" s="644"/>
      <c r="AJ399" s="643"/>
      <c r="AK399" s="643"/>
      <c r="AL399" s="643"/>
      <c r="AM399" s="643"/>
      <c r="AN399" s="643"/>
      <c r="AO399" s="643"/>
      <c r="AP399" s="643"/>
      <c r="AQ399" s="643"/>
      <c r="AR399" s="643"/>
      <c r="AS399" s="643"/>
      <c r="AT399" s="643"/>
      <c r="AU399" s="643"/>
      <c r="AV399" s="643"/>
      <c r="AW399" s="643"/>
      <c r="AX399" s="643"/>
      <c r="AY399" s="643"/>
      <c r="AZ399" s="643"/>
      <c r="BA399" s="643"/>
      <c r="BB399" s="643"/>
      <c r="BC399" s="643"/>
      <c r="BD399" s="643"/>
      <c r="BE399" s="643"/>
      <c r="BF399" s="643"/>
      <c r="BG399" s="643"/>
      <c r="BH399" s="643"/>
      <c r="BI399" s="643"/>
      <c r="BJ399" s="643"/>
      <c r="BK399" s="643"/>
      <c r="BL399" s="643"/>
      <c r="BM399" s="643"/>
      <c r="BN399" s="643"/>
      <c r="BO399" s="643"/>
      <c r="BP399" s="643"/>
      <c r="BQ399" s="643"/>
      <c r="BR399" s="643"/>
      <c r="BS399" s="643"/>
      <c r="BT399" s="643"/>
      <c r="BU399" s="643"/>
      <c r="BV399" s="643"/>
      <c r="BW399" s="643"/>
      <c r="BX399" s="643"/>
      <c r="BY399" s="643"/>
      <c r="BZ399" s="643"/>
      <c r="CA399" s="643"/>
      <c r="CB399" s="643"/>
      <c r="CC399" s="643"/>
      <c r="CD399" s="643"/>
      <c r="CE399" s="643"/>
      <c r="CF399" s="643"/>
      <c r="CG399" s="643"/>
      <c r="CH399" s="643"/>
      <c r="CI399" s="643"/>
      <c r="CJ399" s="643"/>
      <c r="CK399" s="643"/>
      <c r="CL399" s="643"/>
      <c r="CM399" s="643"/>
      <c r="CN399" s="643"/>
      <c r="CO399" s="643"/>
      <c r="CP399" s="643"/>
      <c r="CQ399" s="643"/>
      <c r="CR399" s="643"/>
      <c r="CS399" s="643"/>
      <c r="CT399" s="643"/>
      <c r="CU399" s="643"/>
      <c r="CV399" s="643"/>
      <c r="CW399" s="643"/>
      <c r="CX399" s="643"/>
      <c r="CY399" s="643"/>
      <c r="CZ399" s="643"/>
      <c r="DA399" s="643"/>
      <c r="DB399" s="643"/>
      <c r="DC399" s="643"/>
      <c r="DD399" s="643"/>
      <c r="DE399" s="643"/>
      <c r="DF399" s="643"/>
      <c r="DG399" s="643"/>
      <c r="DH399" s="643"/>
      <c r="DI399" s="643"/>
      <c r="DJ399" s="643"/>
      <c r="DK399" s="643"/>
      <c r="DL399" s="643"/>
      <c r="DM399" s="643"/>
      <c r="DN399" s="643"/>
      <c r="DO399" s="643"/>
      <c r="DP399" s="643"/>
      <c r="DQ399" s="643"/>
      <c r="DR399" s="643"/>
      <c r="DS399" s="643"/>
      <c r="DT399" s="643"/>
      <c r="DU399" s="643"/>
      <c r="DV399" s="643"/>
      <c r="DW399" s="643"/>
      <c r="DX399" s="643"/>
      <c r="DY399" s="643"/>
      <c r="DZ399" s="643"/>
      <c r="EA399" s="643"/>
      <c r="EB399" s="643"/>
      <c r="EC399" s="643"/>
      <c r="ED399" s="643"/>
      <c r="EE399" s="643"/>
      <c r="EF399" s="643"/>
      <c r="EG399" s="643"/>
      <c r="EH399" s="643"/>
      <c r="EI399" s="643"/>
      <c r="EJ399" s="643"/>
      <c r="EK399" s="643"/>
      <c r="EL399" s="643"/>
      <c r="EM399" s="643"/>
      <c r="EN399" s="643"/>
      <c r="EO399" s="643"/>
      <c r="EP399" s="643"/>
      <c r="EQ399" s="643"/>
      <c r="ER399" s="643"/>
    </row>
    <row r="401" spans="6:148" s="645" customFormat="1" ht="15.75" customHeight="1">
      <c r="F401" s="643"/>
      <c r="G401" s="643"/>
      <c r="H401" s="643"/>
      <c r="I401" s="643"/>
      <c r="J401" s="643"/>
      <c r="K401" s="643"/>
      <c r="L401" s="643"/>
      <c r="M401" s="643"/>
      <c r="N401" s="643"/>
      <c r="O401" s="643"/>
      <c r="P401" s="643"/>
      <c r="Q401" s="643"/>
      <c r="R401" s="643"/>
      <c r="S401" s="643"/>
      <c r="T401" s="643"/>
      <c r="U401" s="643"/>
      <c r="V401" s="643"/>
      <c r="W401" s="643"/>
      <c r="X401" s="643"/>
      <c r="Y401" s="643"/>
      <c r="AA401" s="643"/>
      <c r="AC401" s="643"/>
      <c r="AD401" s="643"/>
      <c r="AE401" s="643"/>
      <c r="AF401" s="643"/>
      <c r="AG401" s="643"/>
      <c r="AH401" s="1517"/>
      <c r="AI401" s="644"/>
      <c r="AJ401" s="643"/>
      <c r="AK401" s="643"/>
      <c r="AL401" s="643"/>
      <c r="AM401" s="643"/>
      <c r="AN401" s="643"/>
      <c r="AO401" s="643"/>
      <c r="AP401" s="643"/>
      <c r="AQ401" s="643"/>
      <c r="AR401" s="643"/>
      <c r="AS401" s="643"/>
      <c r="AT401" s="643"/>
      <c r="AU401" s="643"/>
      <c r="AV401" s="643"/>
      <c r="AW401" s="643"/>
      <c r="AX401" s="643"/>
      <c r="AY401" s="643"/>
      <c r="AZ401" s="643"/>
      <c r="BA401" s="643"/>
      <c r="BB401" s="643"/>
      <c r="BC401" s="643"/>
      <c r="BD401" s="643"/>
      <c r="BE401" s="643"/>
      <c r="BF401" s="643"/>
      <c r="BG401" s="643"/>
      <c r="BH401" s="643"/>
      <c r="BI401" s="643"/>
      <c r="BJ401" s="643"/>
      <c r="BK401" s="643"/>
      <c r="BL401" s="643"/>
      <c r="BM401" s="643"/>
      <c r="BN401" s="643"/>
      <c r="BO401" s="643"/>
      <c r="BP401" s="643"/>
      <c r="BQ401" s="643"/>
      <c r="BR401" s="643"/>
      <c r="BS401" s="643"/>
      <c r="BT401" s="643"/>
      <c r="BU401" s="643"/>
      <c r="BV401" s="643"/>
      <c r="BW401" s="643"/>
      <c r="BX401" s="643"/>
      <c r="BY401" s="643"/>
      <c r="BZ401" s="643"/>
      <c r="CA401" s="643"/>
      <c r="CB401" s="643"/>
      <c r="CC401" s="643"/>
      <c r="CD401" s="643"/>
      <c r="CE401" s="643"/>
      <c r="CF401" s="643"/>
      <c r="CG401" s="643"/>
      <c r="CH401" s="643"/>
      <c r="CI401" s="643"/>
      <c r="CJ401" s="643"/>
      <c r="CK401" s="643"/>
      <c r="CL401" s="643"/>
      <c r="CM401" s="643"/>
      <c r="CN401" s="643"/>
      <c r="CO401" s="643"/>
      <c r="CP401" s="643"/>
      <c r="CQ401" s="643"/>
      <c r="CR401" s="643"/>
      <c r="CS401" s="643"/>
      <c r="CT401" s="643"/>
      <c r="CU401" s="643"/>
      <c r="CV401" s="643"/>
      <c r="CW401" s="643"/>
      <c r="CX401" s="643"/>
      <c r="CY401" s="643"/>
      <c r="CZ401" s="643"/>
      <c r="DA401" s="643"/>
      <c r="DB401" s="643"/>
      <c r="DC401" s="643"/>
      <c r="DD401" s="643"/>
      <c r="DE401" s="643"/>
      <c r="DF401" s="643"/>
      <c r="DG401" s="643"/>
      <c r="DH401" s="643"/>
      <c r="DI401" s="643"/>
      <c r="DJ401" s="643"/>
      <c r="DK401" s="643"/>
      <c r="DL401" s="643"/>
      <c r="DM401" s="643"/>
      <c r="DN401" s="643"/>
      <c r="DO401" s="643"/>
      <c r="DP401" s="643"/>
      <c r="DQ401" s="643"/>
      <c r="DR401" s="643"/>
      <c r="DS401" s="643"/>
      <c r="DT401" s="643"/>
      <c r="DU401" s="643"/>
      <c r="DV401" s="643"/>
      <c r="DW401" s="643"/>
      <c r="DX401" s="643"/>
      <c r="DY401" s="643"/>
      <c r="DZ401" s="643"/>
      <c r="EA401" s="643"/>
      <c r="EB401" s="643"/>
      <c r="EC401" s="643"/>
      <c r="ED401" s="643"/>
      <c r="EE401" s="643"/>
      <c r="EF401" s="643"/>
      <c r="EG401" s="643"/>
      <c r="EH401" s="643"/>
      <c r="EI401" s="643"/>
      <c r="EJ401" s="643"/>
      <c r="EK401" s="643"/>
      <c r="EL401" s="643"/>
      <c r="EM401" s="643"/>
      <c r="EN401" s="643"/>
      <c r="EO401" s="643"/>
      <c r="EP401" s="643"/>
      <c r="EQ401" s="643"/>
      <c r="ER401" s="643"/>
    </row>
    <row r="403" spans="6:148" s="645" customFormat="1" ht="15.75" customHeight="1">
      <c r="F403" s="643"/>
      <c r="G403" s="643"/>
      <c r="H403" s="643"/>
      <c r="I403" s="643"/>
      <c r="J403" s="643"/>
      <c r="K403" s="643"/>
      <c r="L403" s="643"/>
      <c r="M403" s="643"/>
      <c r="N403" s="643"/>
      <c r="O403" s="643"/>
      <c r="P403" s="643"/>
      <c r="Q403" s="643"/>
      <c r="R403" s="643"/>
      <c r="S403" s="643"/>
      <c r="T403" s="643"/>
      <c r="U403" s="643"/>
      <c r="V403" s="643"/>
      <c r="W403" s="643"/>
      <c r="X403" s="643"/>
      <c r="Y403" s="643"/>
      <c r="AA403" s="643"/>
      <c r="AC403" s="643"/>
      <c r="AD403" s="643"/>
      <c r="AE403" s="643"/>
      <c r="AF403" s="643"/>
      <c r="AG403" s="643"/>
      <c r="AH403" s="1517"/>
      <c r="AI403" s="644"/>
      <c r="AJ403" s="643"/>
      <c r="AK403" s="643"/>
      <c r="AL403" s="643"/>
      <c r="AM403" s="643"/>
      <c r="AN403" s="643"/>
      <c r="AO403" s="643"/>
      <c r="AP403" s="643"/>
      <c r="AQ403" s="643"/>
      <c r="AR403" s="643"/>
      <c r="AS403" s="643"/>
      <c r="AT403" s="643"/>
      <c r="AU403" s="643"/>
      <c r="AV403" s="643"/>
      <c r="AW403" s="643"/>
      <c r="AX403" s="643"/>
      <c r="AY403" s="643"/>
      <c r="AZ403" s="643"/>
      <c r="BA403" s="643"/>
      <c r="BB403" s="643"/>
      <c r="BC403" s="643"/>
      <c r="BD403" s="643"/>
      <c r="BE403" s="643"/>
      <c r="BF403" s="643"/>
      <c r="BG403" s="643"/>
      <c r="BH403" s="643"/>
      <c r="BI403" s="643"/>
      <c r="BJ403" s="643"/>
      <c r="BK403" s="643"/>
      <c r="BL403" s="643"/>
      <c r="BM403" s="643"/>
      <c r="BN403" s="643"/>
      <c r="BO403" s="643"/>
      <c r="BP403" s="643"/>
      <c r="BQ403" s="643"/>
      <c r="BR403" s="643"/>
      <c r="BS403" s="643"/>
      <c r="BT403" s="643"/>
      <c r="BU403" s="643"/>
      <c r="BV403" s="643"/>
      <c r="BW403" s="643"/>
      <c r="BX403" s="643"/>
      <c r="BY403" s="643"/>
      <c r="BZ403" s="643"/>
      <c r="CA403" s="643"/>
      <c r="CB403" s="643"/>
      <c r="CC403" s="643"/>
      <c r="CD403" s="643"/>
      <c r="CE403" s="643"/>
      <c r="CF403" s="643"/>
      <c r="CG403" s="643"/>
      <c r="CH403" s="643"/>
      <c r="CI403" s="643"/>
      <c r="CJ403" s="643"/>
      <c r="CK403" s="643"/>
      <c r="CL403" s="643"/>
      <c r="CM403" s="643"/>
      <c r="CN403" s="643"/>
      <c r="CO403" s="643"/>
      <c r="CP403" s="643"/>
      <c r="CQ403" s="643"/>
      <c r="CR403" s="643"/>
      <c r="CS403" s="643"/>
      <c r="CT403" s="643"/>
      <c r="CU403" s="643"/>
      <c r="CV403" s="643"/>
      <c r="CW403" s="643"/>
      <c r="CX403" s="643"/>
      <c r="CY403" s="643"/>
      <c r="CZ403" s="643"/>
      <c r="DA403" s="643"/>
      <c r="DB403" s="643"/>
      <c r="DC403" s="643"/>
      <c r="DD403" s="643"/>
      <c r="DE403" s="643"/>
      <c r="DF403" s="643"/>
      <c r="DG403" s="643"/>
      <c r="DH403" s="643"/>
      <c r="DI403" s="643"/>
      <c r="DJ403" s="643"/>
      <c r="DK403" s="643"/>
      <c r="DL403" s="643"/>
      <c r="DM403" s="643"/>
      <c r="DN403" s="643"/>
      <c r="DO403" s="643"/>
      <c r="DP403" s="643"/>
      <c r="DQ403" s="643"/>
      <c r="DR403" s="643"/>
      <c r="DS403" s="643"/>
      <c r="DT403" s="643"/>
      <c r="DU403" s="643"/>
      <c r="DV403" s="643"/>
      <c r="DW403" s="643"/>
      <c r="DX403" s="643"/>
      <c r="DY403" s="643"/>
      <c r="DZ403" s="643"/>
      <c r="EA403" s="643"/>
      <c r="EB403" s="643"/>
      <c r="EC403" s="643"/>
      <c r="ED403" s="643"/>
      <c r="EE403" s="643"/>
      <c r="EF403" s="643"/>
      <c r="EG403" s="643"/>
      <c r="EH403" s="643"/>
      <c r="EI403" s="643"/>
      <c r="EJ403" s="643"/>
      <c r="EK403" s="643"/>
      <c r="EL403" s="643"/>
      <c r="EM403" s="643"/>
      <c r="EN403" s="643"/>
      <c r="EO403" s="643"/>
      <c r="EP403" s="643"/>
      <c r="EQ403" s="643"/>
      <c r="ER403" s="643"/>
    </row>
    <row r="405" spans="6:148" s="645" customFormat="1" ht="15.75" customHeight="1">
      <c r="F405" s="643"/>
      <c r="G405" s="643"/>
      <c r="H405" s="643"/>
      <c r="I405" s="643"/>
      <c r="J405" s="643"/>
      <c r="K405" s="643"/>
      <c r="L405" s="643"/>
      <c r="M405" s="643"/>
      <c r="N405" s="643"/>
      <c r="O405" s="643"/>
      <c r="P405" s="643"/>
      <c r="Q405" s="643"/>
      <c r="R405" s="643"/>
      <c r="S405" s="643"/>
      <c r="T405" s="643"/>
      <c r="U405" s="643"/>
      <c r="V405" s="643"/>
      <c r="W405" s="643"/>
      <c r="X405" s="643"/>
      <c r="Y405" s="643"/>
      <c r="AA405" s="643"/>
      <c r="AC405" s="643"/>
      <c r="AD405" s="643"/>
      <c r="AE405" s="643"/>
      <c r="AF405" s="643"/>
      <c r="AG405" s="643"/>
      <c r="AH405" s="1517"/>
      <c r="AI405" s="644"/>
      <c r="AJ405" s="643"/>
      <c r="AK405" s="643"/>
      <c r="AL405" s="643"/>
      <c r="AM405" s="643"/>
      <c r="AN405" s="643"/>
      <c r="AO405" s="643"/>
      <c r="AP405" s="643"/>
      <c r="AQ405" s="643"/>
      <c r="AR405" s="643"/>
      <c r="AS405" s="643"/>
      <c r="AT405" s="643"/>
      <c r="AU405" s="643"/>
      <c r="AV405" s="643"/>
      <c r="AW405" s="643"/>
      <c r="AX405" s="643"/>
      <c r="AY405" s="643"/>
      <c r="AZ405" s="643"/>
      <c r="BA405" s="643"/>
      <c r="BB405" s="643"/>
      <c r="BC405" s="643"/>
      <c r="BD405" s="643"/>
      <c r="BE405" s="643"/>
      <c r="BF405" s="643"/>
      <c r="BG405" s="643"/>
      <c r="BH405" s="643"/>
      <c r="BI405" s="643"/>
      <c r="BJ405" s="643"/>
      <c r="BK405" s="643"/>
      <c r="BL405" s="643"/>
      <c r="BM405" s="643"/>
      <c r="BN405" s="643"/>
      <c r="BO405" s="643"/>
      <c r="BP405" s="643"/>
      <c r="BQ405" s="643"/>
      <c r="BR405" s="643"/>
      <c r="BS405" s="643"/>
      <c r="BT405" s="643"/>
      <c r="BU405" s="643"/>
      <c r="BV405" s="643"/>
      <c r="BW405" s="643"/>
      <c r="BX405" s="643"/>
      <c r="BY405" s="643"/>
      <c r="BZ405" s="643"/>
      <c r="CA405" s="643"/>
      <c r="CB405" s="643"/>
      <c r="CC405" s="643"/>
      <c r="CD405" s="643"/>
      <c r="CE405" s="643"/>
      <c r="CF405" s="643"/>
      <c r="CG405" s="643"/>
      <c r="CH405" s="643"/>
      <c r="CI405" s="643"/>
      <c r="CJ405" s="643"/>
      <c r="CK405" s="643"/>
      <c r="CL405" s="643"/>
      <c r="CM405" s="643"/>
      <c r="CN405" s="643"/>
      <c r="CO405" s="643"/>
      <c r="CP405" s="643"/>
      <c r="CQ405" s="643"/>
      <c r="CR405" s="643"/>
      <c r="CS405" s="643"/>
      <c r="CT405" s="643"/>
      <c r="CU405" s="643"/>
      <c r="CV405" s="643"/>
      <c r="CW405" s="643"/>
      <c r="CX405" s="643"/>
      <c r="CY405" s="643"/>
      <c r="CZ405" s="643"/>
      <c r="DA405" s="643"/>
      <c r="DB405" s="643"/>
      <c r="DC405" s="643"/>
      <c r="DD405" s="643"/>
      <c r="DE405" s="643"/>
      <c r="DF405" s="643"/>
      <c r="DG405" s="643"/>
      <c r="DH405" s="643"/>
      <c r="DI405" s="643"/>
      <c r="DJ405" s="643"/>
      <c r="DK405" s="643"/>
      <c r="DL405" s="643"/>
      <c r="DM405" s="643"/>
      <c r="DN405" s="643"/>
      <c r="DO405" s="643"/>
      <c r="DP405" s="643"/>
      <c r="DQ405" s="643"/>
      <c r="DR405" s="643"/>
      <c r="DS405" s="643"/>
      <c r="DT405" s="643"/>
      <c r="DU405" s="643"/>
      <c r="DV405" s="643"/>
      <c r="DW405" s="643"/>
      <c r="DX405" s="643"/>
      <c r="DY405" s="643"/>
      <c r="DZ405" s="643"/>
      <c r="EA405" s="643"/>
      <c r="EB405" s="643"/>
      <c r="EC405" s="643"/>
      <c r="ED405" s="643"/>
      <c r="EE405" s="643"/>
      <c r="EF405" s="643"/>
      <c r="EG405" s="643"/>
      <c r="EH405" s="643"/>
      <c r="EI405" s="643"/>
      <c r="EJ405" s="643"/>
      <c r="EK405" s="643"/>
      <c r="EL405" s="643"/>
      <c r="EM405" s="643"/>
      <c r="EN405" s="643"/>
      <c r="EO405" s="643"/>
      <c r="EP405" s="643"/>
      <c r="EQ405" s="643"/>
      <c r="ER405" s="643"/>
    </row>
    <row r="407" spans="6:148" s="645" customFormat="1" ht="15.75" customHeight="1">
      <c r="F407" s="643"/>
      <c r="G407" s="643"/>
      <c r="H407" s="643"/>
      <c r="I407" s="643"/>
      <c r="J407" s="643"/>
      <c r="K407" s="643"/>
      <c r="L407" s="643"/>
      <c r="M407" s="643"/>
      <c r="N407" s="643"/>
      <c r="O407" s="643"/>
      <c r="P407" s="643"/>
      <c r="Q407" s="643"/>
      <c r="R407" s="643"/>
      <c r="S407" s="643"/>
      <c r="T407" s="643"/>
      <c r="U407" s="643"/>
      <c r="V407" s="643"/>
      <c r="W407" s="643"/>
      <c r="X407" s="643"/>
      <c r="Y407" s="643"/>
      <c r="AA407" s="643"/>
      <c r="AC407" s="643"/>
      <c r="AD407" s="643"/>
      <c r="AE407" s="643"/>
      <c r="AF407" s="643"/>
      <c r="AG407" s="643"/>
      <c r="AH407" s="1517"/>
      <c r="AI407" s="644"/>
      <c r="AJ407" s="643"/>
      <c r="AK407" s="643"/>
      <c r="AL407" s="643"/>
      <c r="AM407" s="643"/>
      <c r="AN407" s="643"/>
      <c r="AO407" s="643"/>
      <c r="AP407" s="643"/>
      <c r="AQ407" s="643"/>
      <c r="AR407" s="643"/>
      <c r="AS407" s="643"/>
      <c r="AT407" s="643"/>
      <c r="AU407" s="643"/>
      <c r="AV407" s="643"/>
      <c r="AW407" s="643"/>
      <c r="AX407" s="643"/>
      <c r="AY407" s="643"/>
      <c r="AZ407" s="643"/>
      <c r="BA407" s="643"/>
      <c r="BB407" s="643"/>
      <c r="BC407" s="643"/>
      <c r="BD407" s="643"/>
      <c r="BE407" s="643"/>
      <c r="BF407" s="643"/>
      <c r="BG407" s="643"/>
      <c r="BH407" s="643"/>
      <c r="BI407" s="643"/>
      <c r="BJ407" s="643"/>
      <c r="BK407" s="643"/>
      <c r="BL407" s="643"/>
      <c r="BM407" s="643"/>
      <c r="BN407" s="643"/>
      <c r="BO407" s="643"/>
      <c r="BP407" s="643"/>
      <c r="BQ407" s="643"/>
      <c r="BR407" s="643"/>
      <c r="BS407" s="643"/>
      <c r="BT407" s="643"/>
      <c r="BU407" s="643"/>
      <c r="BV407" s="643"/>
      <c r="BW407" s="643"/>
      <c r="BX407" s="643"/>
      <c r="BY407" s="643"/>
      <c r="BZ407" s="643"/>
      <c r="CA407" s="643"/>
      <c r="CB407" s="643"/>
      <c r="CC407" s="643"/>
      <c r="CD407" s="643"/>
      <c r="CE407" s="643"/>
      <c r="CF407" s="643"/>
      <c r="CG407" s="643"/>
      <c r="CH407" s="643"/>
      <c r="CI407" s="643"/>
      <c r="CJ407" s="643"/>
      <c r="CK407" s="643"/>
      <c r="CL407" s="643"/>
      <c r="CM407" s="643"/>
      <c r="CN407" s="643"/>
      <c r="CO407" s="643"/>
      <c r="CP407" s="643"/>
      <c r="CQ407" s="643"/>
      <c r="CR407" s="643"/>
      <c r="CS407" s="643"/>
      <c r="CT407" s="643"/>
      <c r="CU407" s="643"/>
      <c r="CV407" s="643"/>
      <c r="CW407" s="643"/>
      <c r="CX407" s="643"/>
      <c r="CY407" s="643"/>
      <c r="CZ407" s="643"/>
      <c r="DA407" s="643"/>
      <c r="DB407" s="643"/>
      <c r="DC407" s="643"/>
      <c r="DD407" s="643"/>
      <c r="DE407" s="643"/>
      <c r="DF407" s="643"/>
      <c r="DG407" s="643"/>
      <c r="DH407" s="643"/>
      <c r="DI407" s="643"/>
      <c r="DJ407" s="643"/>
      <c r="DK407" s="643"/>
      <c r="DL407" s="643"/>
      <c r="DM407" s="643"/>
      <c r="DN407" s="643"/>
      <c r="DO407" s="643"/>
      <c r="DP407" s="643"/>
      <c r="DQ407" s="643"/>
      <c r="DR407" s="643"/>
      <c r="DS407" s="643"/>
      <c r="DT407" s="643"/>
      <c r="DU407" s="643"/>
      <c r="DV407" s="643"/>
      <c r="DW407" s="643"/>
      <c r="DX407" s="643"/>
      <c r="DY407" s="643"/>
      <c r="DZ407" s="643"/>
      <c r="EA407" s="643"/>
      <c r="EB407" s="643"/>
      <c r="EC407" s="643"/>
      <c r="ED407" s="643"/>
      <c r="EE407" s="643"/>
      <c r="EF407" s="643"/>
      <c r="EG407" s="643"/>
      <c r="EH407" s="643"/>
      <c r="EI407" s="643"/>
      <c r="EJ407" s="643"/>
      <c r="EK407" s="643"/>
      <c r="EL407" s="643"/>
      <c r="EM407" s="643"/>
      <c r="EN407" s="643"/>
      <c r="EO407" s="643"/>
      <c r="EP407" s="643"/>
      <c r="EQ407" s="643"/>
      <c r="ER407" s="643"/>
    </row>
    <row r="409" spans="6:148" s="645" customFormat="1" ht="15.75" customHeight="1"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AA409" s="643"/>
      <c r="AC409" s="643"/>
      <c r="AD409" s="643"/>
      <c r="AE409" s="643"/>
      <c r="AF409" s="643"/>
      <c r="AG409" s="643"/>
      <c r="AH409" s="1517"/>
      <c r="AI409" s="644"/>
      <c r="AJ409" s="643"/>
      <c r="AK409" s="643"/>
      <c r="AL409" s="643"/>
      <c r="AM409" s="643"/>
      <c r="AN409" s="643"/>
      <c r="AO409" s="643"/>
      <c r="AP409" s="643"/>
      <c r="AQ409" s="643"/>
      <c r="AR409" s="643"/>
      <c r="AS409" s="643"/>
      <c r="AT409" s="643"/>
      <c r="AU409" s="643"/>
      <c r="AV409" s="643"/>
      <c r="AW409" s="643"/>
      <c r="AX409" s="643"/>
      <c r="AY409" s="643"/>
      <c r="AZ409" s="643"/>
      <c r="BA409" s="643"/>
      <c r="BB409" s="643"/>
      <c r="BC409" s="643"/>
      <c r="BD409" s="643"/>
      <c r="BE409" s="643"/>
      <c r="BF409" s="643"/>
      <c r="BG409" s="643"/>
      <c r="BH409" s="643"/>
      <c r="BI409" s="643"/>
      <c r="BJ409" s="643"/>
      <c r="BK409" s="643"/>
      <c r="BL409" s="643"/>
      <c r="BM409" s="643"/>
      <c r="BN409" s="643"/>
      <c r="BO409" s="643"/>
      <c r="BP409" s="643"/>
      <c r="BQ409" s="643"/>
      <c r="BR409" s="643"/>
      <c r="BS409" s="643"/>
      <c r="BT409" s="643"/>
      <c r="BU409" s="643"/>
      <c r="BV409" s="643"/>
      <c r="BW409" s="643"/>
      <c r="BX409" s="643"/>
      <c r="BY409" s="643"/>
      <c r="BZ409" s="643"/>
      <c r="CA409" s="643"/>
      <c r="CB409" s="643"/>
      <c r="CC409" s="643"/>
      <c r="CD409" s="643"/>
      <c r="CE409" s="643"/>
      <c r="CF409" s="643"/>
      <c r="CG409" s="643"/>
      <c r="CH409" s="643"/>
      <c r="CI409" s="643"/>
      <c r="CJ409" s="643"/>
      <c r="CK409" s="643"/>
      <c r="CL409" s="643"/>
      <c r="CM409" s="643"/>
      <c r="CN409" s="643"/>
      <c r="CO409" s="643"/>
      <c r="CP409" s="643"/>
      <c r="CQ409" s="643"/>
      <c r="CR409" s="643"/>
      <c r="CS409" s="643"/>
      <c r="CT409" s="643"/>
      <c r="CU409" s="643"/>
      <c r="CV409" s="643"/>
      <c r="CW409" s="643"/>
      <c r="CX409" s="643"/>
      <c r="CY409" s="643"/>
      <c r="CZ409" s="643"/>
      <c r="DA409" s="643"/>
      <c r="DB409" s="643"/>
      <c r="DC409" s="643"/>
      <c r="DD409" s="643"/>
      <c r="DE409" s="643"/>
      <c r="DF409" s="643"/>
      <c r="DG409" s="643"/>
      <c r="DH409" s="643"/>
      <c r="DI409" s="643"/>
      <c r="DJ409" s="643"/>
      <c r="DK409" s="643"/>
      <c r="DL409" s="643"/>
      <c r="DM409" s="643"/>
      <c r="DN409" s="643"/>
      <c r="DO409" s="643"/>
      <c r="DP409" s="643"/>
      <c r="DQ409" s="643"/>
      <c r="DR409" s="643"/>
      <c r="DS409" s="643"/>
      <c r="DT409" s="643"/>
      <c r="DU409" s="643"/>
      <c r="DV409" s="643"/>
      <c r="DW409" s="643"/>
      <c r="DX409" s="643"/>
      <c r="DY409" s="643"/>
      <c r="DZ409" s="643"/>
      <c r="EA409" s="643"/>
      <c r="EB409" s="643"/>
      <c r="EC409" s="643"/>
      <c r="ED409" s="643"/>
      <c r="EE409" s="643"/>
      <c r="EF409" s="643"/>
      <c r="EG409" s="643"/>
      <c r="EH409" s="643"/>
      <c r="EI409" s="643"/>
      <c r="EJ409" s="643"/>
      <c r="EK409" s="643"/>
      <c r="EL409" s="643"/>
      <c r="EM409" s="643"/>
      <c r="EN409" s="643"/>
      <c r="EO409" s="643"/>
      <c r="EP409" s="643"/>
      <c r="EQ409" s="643"/>
      <c r="ER409" s="643"/>
    </row>
    <row r="411" spans="6:148" s="645" customFormat="1" ht="15.75" customHeight="1"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AA411" s="643"/>
      <c r="AC411" s="643"/>
      <c r="AD411" s="643"/>
      <c r="AE411" s="643"/>
      <c r="AF411" s="643"/>
      <c r="AG411" s="643"/>
      <c r="AH411" s="1517"/>
      <c r="AI411" s="644"/>
      <c r="AJ411" s="643"/>
      <c r="AK411" s="643"/>
      <c r="AL411" s="643"/>
      <c r="AM411" s="643"/>
      <c r="AN411" s="643"/>
      <c r="AO411" s="643"/>
      <c r="AP411" s="643"/>
      <c r="AQ411" s="643"/>
      <c r="AR411" s="643"/>
      <c r="AS411" s="643"/>
      <c r="AT411" s="643"/>
      <c r="AU411" s="643"/>
      <c r="AV411" s="643"/>
      <c r="AW411" s="643"/>
      <c r="AX411" s="643"/>
      <c r="AY411" s="643"/>
      <c r="AZ411" s="643"/>
      <c r="BA411" s="643"/>
      <c r="BB411" s="643"/>
      <c r="BC411" s="643"/>
      <c r="BD411" s="643"/>
      <c r="BE411" s="643"/>
      <c r="BF411" s="643"/>
      <c r="BG411" s="643"/>
      <c r="BH411" s="643"/>
      <c r="BI411" s="643"/>
      <c r="BJ411" s="643"/>
      <c r="BK411" s="643"/>
      <c r="BL411" s="643"/>
      <c r="BM411" s="643"/>
      <c r="BN411" s="643"/>
      <c r="BO411" s="643"/>
      <c r="BP411" s="643"/>
      <c r="BQ411" s="643"/>
      <c r="BR411" s="643"/>
      <c r="BS411" s="643"/>
      <c r="BT411" s="643"/>
      <c r="BU411" s="643"/>
      <c r="BV411" s="643"/>
      <c r="BW411" s="643"/>
      <c r="BX411" s="643"/>
      <c r="BY411" s="643"/>
      <c r="BZ411" s="643"/>
      <c r="CA411" s="643"/>
      <c r="CB411" s="643"/>
      <c r="CC411" s="643"/>
      <c r="CD411" s="643"/>
      <c r="CE411" s="643"/>
      <c r="CF411" s="643"/>
      <c r="CG411" s="643"/>
      <c r="CH411" s="643"/>
      <c r="CI411" s="643"/>
      <c r="CJ411" s="643"/>
      <c r="CK411" s="643"/>
      <c r="CL411" s="643"/>
      <c r="CM411" s="643"/>
      <c r="CN411" s="643"/>
      <c r="CO411" s="643"/>
      <c r="CP411" s="643"/>
      <c r="CQ411" s="643"/>
      <c r="CR411" s="643"/>
      <c r="CS411" s="643"/>
      <c r="CT411" s="643"/>
      <c r="CU411" s="643"/>
      <c r="CV411" s="643"/>
      <c r="CW411" s="643"/>
      <c r="CX411" s="643"/>
      <c r="CY411" s="643"/>
      <c r="CZ411" s="643"/>
      <c r="DA411" s="643"/>
      <c r="DB411" s="643"/>
      <c r="DC411" s="643"/>
      <c r="DD411" s="643"/>
      <c r="DE411" s="643"/>
      <c r="DF411" s="643"/>
      <c r="DG411" s="643"/>
      <c r="DH411" s="643"/>
      <c r="DI411" s="643"/>
      <c r="DJ411" s="643"/>
      <c r="DK411" s="643"/>
      <c r="DL411" s="643"/>
      <c r="DM411" s="643"/>
      <c r="DN411" s="643"/>
      <c r="DO411" s="643"/>
      <c r="DP411" s="643"/>
      <c r="DQ411" s="643"/>
      <c r="DR411" s="643"/>
      <c r="DS411" s="643"/>
      <c r="DT411" s="643"/>
      <c r="DU411" s="643"/>
      <c r="DV411" s="643"/>
      <c r="DW411" s="643"/>
      <c r="DX411" s="643"/>
      <c r="DY411" s="643"/>
      <c r="DZ411" s="643"/>
      <c r="EA411" s="643"/>
      <c r="EB411" s="643"/>
      <c r="EC411" s="643"/>
      <c r="ED411" s="643"/>
      <c r="EE411" s="643"/>
      <c r="EF411" s="643"/>
      <c r="EG411" s="643"/>
      <c r="EH411" s="643"/>
      <c r="EI411" s="643"/>
      <c r="EJ411" s="643"/>
      <c r="EK411" s="643"/>
      <c r="EL411" s="643"/>
      <c r="EM411" s="643"/>
      <c r="EN411" s="643"/>
      <c r="EO411" s="643"/>
      <c r="EP411" s="643"/>
      <c r="EQ411" s="643"/>
      <c r="ER411" s="643"/>
    </row>
  </sheetData>
  <mergeCells count="9">
    <mergeCell ref="B200:D201"/>
    <mergeCell ref="C205:D208"/>
    <mergeCell ref="C209:D210"/>
    <mergeCell ref="B5:AH5"/>
    <mergeCell ref="F7:J7"/>
    <mergeCell ref="L7:P7"/>
    <mergeCell ref="R7:AF7"/>
    <mergeCell ref="B186:D196"/>
    <mergeCell ref="B197:D19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98"/>
  <sheetViews>
    <sheetView view="pageBreakPreview" topLeftCell="A4" zoomScale="60" zoomScaleNormal="100" workbookViewId="0">
      <selection activeCell="A4" sqref="A1:XFD1048576"/>
    </sheetView>
  </sheetViews>
  <sheetFormatPr defaultRowHeight="14.5"/>
  <cols>
    <col min="1" max="2" width="4.7265625" customWidth="1"/>
    <col min="3" max="3" width="59.81640625" customWidth="1"/>
    <col min="4" max="4" width="3.1796875" customWidth="1"/>
    <col min="5" max="5" width="14.453125" style="13" customWidth="1"/>
    <col min="6" max="6" width="15.26953125" customWidth="1"/>
    <col min="7" max="7" width="13.7265625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9" ht="18">
      <c r="A1" s="1788" t="str">
        <f>+'ATT H-3D'!A4</f>
        <v>Delmarva Power &amp; Light Company</v>
      </c>
      <c r="B1" s="1788"/>
      <c r="C1" s="1788"/>
      <c r="D1" s="1788"/>
      <c r="E1" s="1788"/>
      <c r="F1" s="1788"/>
      <c r="G1" s="1788"/>
      <c r="H1" s="1788"/>
      <c r="I1" s="1788"/>
    </row>
    <row r="2" spans="1:9" ht="15.5">
      <c r="A2" s="1789" t="s">
        <v>211</v>
      </c>
      <c r="B2" s="1789"/>
      <c r="C2" s="1789"/>
      <c r="D2" s="1789"/>
      <c r="E2" s="1789"/>
      <c r="F2" s="1789"/>
      <c r="G2" s="1789"/>
      <c r="H2" s="1789"/>
      <c r="I2" s="1789"/>
    </row>
    <row r="3" spans="1:9" ht="15.5">
      <c r="A3" s="771"/>
      <c r="B3" s="323"/>
      <c r="C3" s="323"/>
      <c r="D3" s="323"/>
      <c r="E3" s="323"/>
      <c r="F3" s="770"/>
      <c r="G3" s="770"/>
      <c r="H3" s="770"/>
    </row>
    <row r="4" spans="1:9" s="298" customFormat="1" ht="12.5">
      <c r="E4" s="504"/>
    </row>
    <row r="5" spans="1:9" s="298" customFormat="1" ht="13">
      <c r="D5" s="3"/>
      <c r="E5" s="504"/>
      <c r="G5" s="350"/>
    </row>
    <row r="6" spans="1:9" s="298" customFormat="1" ht="12.5">
      <c r="E6" s="504"/>
    </row>
    <row r="7" spans="1:9" s="298" customFormat="1" ht="13">
      <c r="D7" s="101"/>
      <c r="E7" s="101" t="s">
        <v>212</v>
      </c>
      <c r="F7" s="101"/>
      <c r="G7" s="101" t="s">
        <v>213</v>
      </c>
      <c r="H7" s="101"/>
    </row>
    <row r="8" spans="1:9" s="298" customFormat="1" ht="13">
      <c r="A8" s="102" t="s">
        <v>214</v>
      </c>
      <c r="B8" s="102"/>
      <c r="D8" s="101"/>
      <c r="E8" s="101" t="s">
        <v>215</v>
      </c>
      <c r="F8" s="101" t="s">
        <v>216</v>
      </c>
      <c r="G8" s="101" t="s">
        <v>106</v>
      </c>
      <c r="H8" s="101"/>
    </row>
    <row r="9" spans="1:9" s="298" customFormat="1" ht="13">
      <c r="A9" s="102"/>
      <c r="B9" s="102"/>
      <c r="D9" s="101"/>
      <c r="E9" s="103"/>
      <c r="F9" s="101"/>
      <c r="G9" s="101"/>
      <c r="H9" s="101"/>
    </row>
    <row r="10" spans="1:9" s="298" customFormat="1" ht="13">
      <c r="A10" s="102"/>
      <c r="B10" s="102"/>
      <c r="D10" s="101"/>
      <c r="E10" s="103"/>
      <c r="F10" s="101"/>
      <c r="G10" s="101"/>
      <c r="H10" s="101"/>
    </row>
    <row r="11" spans="1:9" s="298" customFormat="1" ht="13">
      <c r="D11" s="101"/>
      <c r="E11" s="103"/>
      <c r="G11" s="101"/>
      <c r="H11" s="104"/>
    </row>
    <row r="12" spans="1:9" s="298" customFormat="1" ht="13">
      <c r="B12" s="102" t="s">
        <v>107</v>
      </c>
      <c r="D12" s="101"/>
      <c r="E12" s="105"/>
      <c r="F12" s="106" t="s">
        <v>217</v>
      </c>
      <c r="G12" s="101"/>
      <c r="H12" s="104"/>
    </row>
    <row r="13" spans="1:9" s="298" customFormat="1" ht="13">
      <c r="D13" s="101"/>
      <c r="E13" s="105"/>
      <c r="F13" s="101"/>
      <c r="G13" s="101"/>
      <c r="H13" s="104"/>
    </row>
    <row r="14" spans="1:9" s="298" customFormat="1" ht="19.5" customHeight="1">
      <c r="B14" s="298">
        <v>1</v>
      </c>
      <c r="C14" s="1513" t="s">
        <v>1812</v>
      </c>
      <c r="E14" s="549">
        <v>33450211.510000005</v>
      </c>
      <c r="G14" s="481"/>
      <c r="H14" s="773"/>
    </row>
    <row r="15" spans="1:9" s="298" customFormat="1" ht="12.75" customHeight="1">
      <c r="B15" s="298">
        <v>2</v>
      </c>
      <c r="C15" s="1513" t="s">
        <v>1813</v>
      </c>
      <c r="E15" s="549"/>
      <c r="G15" s="481"/>
      <c r="H15" s="773"/>
    </row>
    <row r="16" spans="1:9" s="298" customFormat="1" ht="12.75" customHeight="1">
      <c r="B16" s="298">
        <v>3</v>
      </c>
      <c r="C16" s="545" t="s">
        <v>1814</v>
      </c>
      <c r="E16" s="549"/>
      <c r="G16" s="481"/>
      <c r="H16" s="773"/>
    </row>
    <row r="17" spans="2:9" s="298" customFormat="1" ht="12.75" customHeight="1">
      <c r="B17" s="298">
        <v>4</v>
      </c>
      <c r="C17" s="545"/>
      <c r="E17" s="549"/>
      <c r="G17" s="481"/>
      <c r="H17" s="773"/>
    </row>
    <row r="18" spans="2:9" s="298" customFormat="1" ht="12.75" customHeight="1">
      <c r="B18" s="298">
        <v>5</v>
      </c>
      <c r="C18" s="545"/>
      <c r="E18" s="549"/>
      <c r="G18" s="481"/>
      <c r="H18" s="773"/>
    </row>
    <row r="19" spans="2:9" s="298" customFormat="1" ht="12.75" customHeight="1">
      <c r="B19" s="298">
        <v>6</v>
      </c>
      <c r="C19" s="554"/>
      <c r="E19" s="555"/>
      <c r="G19" s="481"/>
      <c r="H19" s="773"/>
    </row>
    <row r="20" spans="2:9" s="298" customFormat="1" ht="12.75" customHeight="1">
      <c r="B20" s="102" t="s">
        <v>218</v>
      </c>
      <c r="D20" s="773"/>
      <c r="E20" s="774">
        <f>SUM(E14:E19)</f>
        <v>33450211.510000005</v>
      </c>
      <c r="F20" s="1729">
        <f>+'ATT H-3D'!H45</f>
        <v>0.37201518739184425</v>
      </c>
      <c r="G20" s="774">
        <f>+E20*F20</f>
        <v>12443986.703189477</v>
      </c>
      <c r="H20" s="773"/>
      <c r="I20" s="774"/>
    </row>
    <row r="21" spans="2:9" s="298" customFormat="1" ht="12.75" customHeight="1">
      <c r="D21" s="773"/>
      <c r="E21" s="775"/>
      <c r="F21" s="773"/>
      <c r="G21" s="773"/>
      <c r="H21" s="773"/>
    </row>
    <row r="22" spans="2:9" s="298" customFormat="1" ht="12.75" customHeight="1">
      <c r="D22" s="773"/>
      <c r="E22" s="775"/>
      <c r="F22" s="773"/>
      <c r="G22" s="773"/>
      <c r="H22" s="773"/>
    </row>
    <row r="23" spans="2:9" s="298" customFormat="1" ht="12.75" customHeight="1">
      <c r="B23" s="102" t="s">
        <v>219</v>
      </c>
      <c r="D23" s="773"/>
      <c r="E23" s="775"/>
      <c r="F23" s="107" t="s">
        <v>220</v>
      </c>
      <c r="G23" s="773"/>
      <c r="H23" s="773"/>
    </row>
    <row r="24" spans="2:9" s="298" customFormat="1" ht="12.75" customHeight="1">
      <c r="B24" s="102"/>
      <c r="D24" s="773"/>
      <c r="E24" s="775"/>
      <c r="F24" s="107"/>
      <c r="G24" s="773"/>
      <c r="H24" s="773"/>
    </row>
    <row r="25" spans="2:9" s="298" customFormat="1" ht="12.75" customHeight="1">
      <c r="B25" s="102"/>
      <c r="D25" s="773"/>
      <c r="E25" s="504"/>
      <c r="G25" s="773"/>
      <c r="H25" s="773"/>
    </row>
    <row r="26" spans="2:9" s="298" customFormat="1" ht="12.75" customHeight="1">
      <c r="B26" s="298">
        <v>7</v>
      </c>
      <c r="C26" s="554" t="s">
        <v>1815</v>
      </c>
      <c r="D26" s="776"/>
      <c r="E26" s="549">
        <f>3321877-E53</f>
        <v>3316691.55</v>
      </c>
      <c r="F26" s="777"/>
      <c r="G26" s="777"/>
      <c r="H26" s="777"/>
    </row>
    <row r="27" spans="2:9" s="298" customFormat="1" ht="12.75" customHeight="1">
      <c r="B27" s="298">
        <v>8</v>
      </c>
      <c r="C27" s="554"/>
      <c r="D27" s="776"/>
      <c r="E27" s="550"/>
      <c r="F27" s="777"/>
      <c r="G27" s="777"/>
      <c r="H27" s="777"/>
    </row>
    <row r="28" spans="2:9" s="298" customFormat="1" ht="12.75" customHeight="1">
      <c r="B28" s="298">
        <v>9</v>
      </c>
      <c r="C28" s="554"/>
      <c r="D28" s="776"/>
      <c r="E28" s="550"/>
      <c r="F28" s="777"/>
      <c r="G28" s="777"/>
      <c r="H28" s="777"/>
    </row>
    <row r="29" spans="2:9" s="298" customFormat="1" ht="12.75" customHeight="1">
      <c r="B29" s="298">
        <v>10</v>
      </c>
      <c r="C29" s="554"/>
      <c r="D29" s="776"/>
      <c r="E29" s="550"/>
      <c r="F29" s="777"/>
      <c r="G29" s="777"/>
      <c r="H29" s="777"/>
    </row>
    <row r="30" spans="2:9" s="298" customFormat="1" ht="12.5">
      <c r="B30" s="298">
        <v>11</v>
      </c>
      <c r="C30" s="545"/>
      <c r="D30" s="778"/>
      <c r="E30" s="546"/>
    </row>
    <row r="31" spans="2:9" s="298" customFormat="1" ht="13">
      <c r="B31" s="102" t="s">
        <v>221</v>
      </c>
      <c r="E31" s="774">
        <f>SUM(E26:E30)</f>
        <v>3316691.55</v>
      </c>
      <c r="F31" s="1729">
        <f>'ATT H-3D'!H24</f>
        <v>0.14625503638690887</v>
      </c>
      <c r="G31" s="774">
        <f>+F31*E31</f>
        <v>485082.84332940314</v>
      </c>
    </row>
    <row r="32" spans="2:9" s="298" customFormat="1" ht="13">
      <c r="B32" s="102"/>
      <c r="C32" s="775"/>
      <c r="E32" s="504"/>
      <c r="F32" s="688"/>
    </row>
    <row r="33" spans="2:10" s="298" customFormat="1" ht="12.5">
      <c r="E33" s="504"/>
    </row>
    <row r="34" spans="2:10" s="298" customFormat="1" ht="13">
      <c r="B34" s="102" t="s">
        <v>222</v>
      </c>
      <c r="E34" s="504"/>
      <c r="F34" s="106" t="s">
        <v>217</v>
      </c>
    </row>
    <row r="35" spans="2:10" s="298" customFormat="1" ht="12.5">
      <c r="E35" s="504"/>
    </row>
    <row r="36" spans="2:10" s="298" customFormat="1">
      <c r="B36" s="298">
        <v>12</v>
      </c>
      <c r="C36" s="1514" t="s">
        <v>1816</v>
      </c>
      <c r="E36" s="549">
        <v>21521</v>
      </c>
    </row>
    <row r="37" spans="2:10" s="298" customFormat="1" ht="13">
      <c r="B37" s="102" t="s">
        <v>223</v>
      </c>
      <c r="E37" s="774">
        <f>SUM(E36:E36)</f>
        <v>21521</v>
      </c>
      <c r="F37" s="1729">
        <f>'ATT H-3D'!H45</f>
        <v>0.37201518739184425</v>
      </c>
      <c r="G37" s="774">
        <f>+F37*E37</f>
        <v>8006.1388478598801</v>
      </c>
    </row>
    <row r="38" spans="2:10" s="298" customFormat="1" ht="12.5">
      <c r="E38" s="504"/>
    </row>
    <row r="39" spans="2:10" s="298" customFormat="1" ht="13">
      <c r="B39" s="102" t="s">
        <v>224</v>
      </c>
      <c r="E39" s="504"/>
      <c r="G39" s="774">
        <f>+G37+G31+G20</f>
        <v>12937075.68536674</v>
      </c>
    </row>
    <row r="40" spans="2:10" s="298" customFormat="1" ht="12.5">
      <c r="C40" s="108"/>
      <c r="E40" s="504"/>
    </row>
    <row r="41" spans="2:10" s="298" customFormat="1" ht="13">
      <c r="B41" s="547" t="s">
        <v>1156</v>
      </c>
      <c r="E41" s="548"/>
    </row>
    <row r="42" spans="2:10" s="298" customFormat="1" ht="12.5">
      <c r="B42" s="298">
        <v>13</v>
      </c>
      <c r="C42" s="1515" t="s">
        <v>1817</v>
      </c>
      <c r="D42" s="779"/>
      <c r="E42" s="772">
        <v>8833513</v>
      </c>
    </row>
    <row r="43" spans="2:10" s="298" customFormat="1" ht="12.5">
      <c r="B43" s="298">
        <v>14</v>
      </c>
      <c r="C43" s="1515" t="s">
        <v>1818</v>
      </c>
      <c r="D43" s="779"/>
      <c r="E43" s="772">
        <v>505028</v>
      </c>
    </row>
    <row r="44" spans="2:10" s="298" customFormat="1" ht="13">
      <c r="B44" s="298">
        <v>15</v>
      </c>
      <c r="C44" s="1515" t="s">
        <v>1819</v>
      </c>
      <c r="D44" s="779"/>
      <c r="E44" s="772">
        <v>74299</v>
      </c>
      <c r="G44" s="109"/>
      <c r="H44" s="688"/>
      <c r="I44" s="688"/>
      <c r="J44" s="780"/>
    </row>
    <row r="45" spans="2:10" s="298" customFormat="1" ht="13">
      <c r="B45" s="298">
        <v>16</v>
      </c>
      <c r="C45" s="1515" t="s">
        <v>1820</v>
      </c>
      <c r="D45" s="779"/>
      <c r="E45" s="772">
        <v>0</v>
      </c>
      <c r="G45" s="109"/>
      <c r="H45" s="688"/>
      <c r="I45" s="688"/>
      <c r="J45" s="780"/>
    </row>
    <row r="46" spans="2:10" s="298" customFormat="1" ht="13">
      <c r="B46" s="298">
        <v>17</v>
      </c>
      <c r="C46" s="1515" t="s">
        <v>1821</v>
      </c>
      <c r="D46" s="779"/>
      <c r="E46" s="772">
        <v>0</v>
      </c>
      <c r="G46" s="109"/>
      <c r="H46" s="688"/>
      <c r="I46" s="688"/>
      <c r="J46" s="780"/>
    </row>
    <row r="47" spans="2:10" s="298" customFormat="1" ht="13">
      <c r="B47" s="298">
        <v>18</v>
      </c>
      <c r="C47" s="1515" t="s">
        <v>1822</v>
      </c>
      <c r="D47" s="779"/>
      <c r="E47" s="772">
        <v>8015657</v>
      </c>
      <c r="G47" s="109"/>
      <c r="H47" s="688"/>
      <c r="I47" s="688"/>
      <c r="J47" s="780"/>
    </row>
    <row r="48" spans="2:10" s="298" customFormat="1" ht="13">
      <c r="B48" s="298">
        <v>19</v>
      </c>
      <c r="C48" s="1515" t="s">
        <v>1823</v>
      </c>
      <c r="D48" s="779"/>
      <c r="E48" s="772">
        <v>902989</v>
      </c>
      <c r="G48" s="109"/>
      <c r="H48" s="688"/>
      <c r="I48" s="688"/>
      <c r="J48" s="780"/>
    </row>
    <row r="49" spans="2:20" s="298" customFormat="1" ht="13">
      <c r="B49" s="298">
        <v>20</v>
      </c>
      <c r="C49" s="1515" t="s">
        <v>1824</v>
      </c>
      <c r="D49" s="779"/>
      <c r="E49" s="772">
        <v>600561</v>
      </c>
      <c r="G49" s="1666"/>
      <c r="H49" s="688"/>
      <c r="I49" s="688"/>
      <c r="J49" s="780"/>
    </row>
    <row r="50" spans="2:20" s="298" customFormat="1" ht="13">
      <c r="B50" s="298">
        <v>21</v>
      </c>
      <c r="C50" s="1515" t="s">
        <v>1990</v>
      </c>
      <c r="D50" s="779"/>
      <c r="E50" s="772">
        <v>1091018</v>
      </c>
      <c r="G50" s="1666"/>
      <c r="H50" s="688"/>
      <c r="I50" s="688"/>
      <c r="J50" s="780"/>
    </row>
    <row r="51" spans="2:20" s="298" customFormat="1" ht="13">
      <c r="B51" s="298">
        <v>22</v>
      </c>
      <c r="C51" s="1515" t="s">
        <v>1991</v>
      </c>
      <c r="D51" s="779"/>
      <c r="E51" s="772">
        <v>1611873</v>
      </c>
      <c r="G51" s="1666"/>
      <c r="H51" s="688"/>
      <c r="I51" s="688"/>
      <c r="J51" s="780"/>
    </row>
    <row r="52" spans="2:20" s="298" customFormat="1" ht="13">
      <c r="B52" s="298">
        <v>23</v>
      </c>
      <c r="C52" s="1515" t="s">
        <v>88</v>
      </c>
      <c r="D52" s="779"/>
      <c r="E52" s="556">
        <v>0</v>
      </c>
      <c r="G52" s="1666"/>
      <c r="H52" s="688"/>
      <c r="I52" s="688"/>
      <c r="J52" s="780"/>
    </row>
    <row r="53" spans="2:20" s="298" customFormat="1" ht="13">
      <c r="B53" s="298">
        <v>24</v>
      </c>
      <c r="C53" s="1515" t="s">
        <v>1825</v>
      </c>
      <c r="D53" s="779"/>
      <c r="E53" s="556">
        <v>5185.4499999999989</v>
      </c>
      <c r="G53" s="109"/>
      <c r="H53" s="688"/>
      <c r="I53" s="688"/>
      <c r="J53" s="780"/>
    </row>
    <row r="54" spans="2:20" s="298" customFormat="1" ht="12.5">
      <c r="C54" s="551"/>
      <c r="E54" s="548"/>
      <c r="F54" s="94"/>
      <c r="H54" s="108"/>
      <c r="I54" s="688"/>
      <c r="J54" s="780"/>
      <c r="K54" s="688"/>
      <c r="L54" s="688"/>
      <c r="M54" s="688"/>
      <c r="N54" s="688"/>
      <c r="O54" s="688"/>
      <c r="P54" s="688"/>
      <c r="Q54" s="688"/>
      <c r="R54" s="688"/>
      <c r="S54" s="688"/>
      <c r="T54" s="688"/>
    </row>
    <row r="55" spans="2:20" s="298" customFormat="1" ht="12.5">
      <c r="B55" s="298">
        <v>25</v>
      </c>
      <c r="C55" s="298" t="s">
        <v>225</v>
      </c>
      <c r="D55" s="778"/>
      <c r="E55" s="781">
        <f>SUM(E42:E53)+E37+E31+E20</f>
        <v>58428547.510000005</v>
      </c>
      <c r="H55" s="108"/>
      <c r="I55" s="688"/>
      <c r="J55" s="780"/>
      <c r="K55" s="688"/>
      <c r="L55" s="688"/>
      <c r="M55" s="688"/>
      <c r="N55" s="688"/>
      <c r="O55" s="688"/>
      <c r="P55" s="688"/>
      <c r="Q55" s="688"/>
      <c r="R55" s="688"/>
      <c r="S55" s="688"/>
      <c r="T55" s="688"/>
    </row>
    <row r="56" spans="2:20" s="298" customFormat="1" ht="12.5">
      <c r="C56" s="7"/>
      <c r="D56" s="778"/>
      <c r="E56" s="781"/>
      <c r="H56" s="108"/>
      <c r="I56" s="688"/>
      <c r="J56" s="780"/>
      <c r="K56" s="688"/>
      <c r="L56" s="688"/>
      <c r="M56" s="688"/>
      <c r="N56" s="688"/>
      <c r="O56" s="688"/>
      <c r="P56" s="688"/>
      <c r="Q56" s="688"/>
      <c r="R56" s="688"/>
      <c r="S56" s="688"/>
      <c r="T56" s="688"/>
    </row>
    <row r="57" spans="2:20" s="298" customFormat="1">
      <c r="B57" s="298">
        <v>26</v>
      </c>
      <c r="C57" s="298" t="s">
        <v>226</v>
      </c>
      <c r="D57" s="778"/>
      <c r="E57" s="782">
        <v>58428548</v>
      </c>
      <c r="F57"/>
      <c r="G57"/>
      <c r="H57"/>
    </row>
    <row r="58" spans="2:20" s="298" customFormat="1" ht="12.5">
      <c r="C58" s="778"/>
      <c r="D58" s="778"/>
      <c r="E58" s="781"/>
    </row>
    <row r="59" spans="2:20" s="298" customFormat="1" ht="12.5">
      <c r="B59" s="298">
        <v>27</v>
      </c>
      <c r="C59" s="778" t="s">
        <v>227</v>
      </c>
      <c r="D59" s="552"/>
      <c r="E59" s="781">
        <f>+E55-E57</f>
        <v>-0.48999999463558197</v>
      </c>
    </row>
    <row r="60" spans="2:20" s="298" customFormat="1" ht="12.5">
      <c r="C60" s="783"/>
      <c r="D60" s="111"/>
      <c r="E60" s="784"/>
      <c r="F60" s="785" t="s">
        <v>1384</v>
      </c>
      <c r="G60" s="785"/>
      <c r="H60" s="110"/>
    </row>
    <row r="61" spans="2:20" s="298" customFormat="1" ht="12.5">
      <c r="B61" s="298" t="s">
        <v>228</v>
      </c>
      <c r="C61" s="7"/>
      <c r="D61" s="688"/>
      <c r="E61" s="786"/>
      <c r="F61" s="94"/>
      <c r="G61" s="94"/>
      <c r="H61" s="94"/>
    </row>
    <row r="62" spans="2:20" s="298" customFormat="1" ht="12.5">
      <c r="B62" s="298" t="s">
        <v>9</v>
      </c>
      <c r="C62" s="7" t="s">
        <v>229</v>
      </c>
      <c r="D62" s="688"/>
      <c r="E62" s="786"/>
      <c r="F62" s="94"/>
      <c r="G62" s="94"/>
      <c r="H62" s="94"/>
    </row>
    <row r="63" spans="2:20" s="298" customFormat="1" ht="12.5">
      <c r="C63" s="787" t="s">
        <v>230</v>
      </c>
      <c r="D63" s="688"/>
      <c r="E63" s="786"/>
      <c r="F63" s="688"/>
      <c r="G63" s="94"/>
      <c r="H63" s="94"/>
    </row>
    <row r="64" spans="2:20" s="298" customFormat="1" ht="12.5">
      <c r="B64" s="298" t="s">
        <v>10</v>
      </c>
      <c r="C64" s="7" t="s">
        <v>231</v>
      </c>
      <c r="D64" s="688"/>
      <c r="E64" s="786"/>
      <c r="F64" s="688"/>
      <c r="G64" s="94"/>
      <c r="H64" s="94"/>
    </row>
    <row r="65" spans="1:8" s="298" customFormat="1" ht="12.5">
      <c r="C65" s="787" t="s">
        <v>230</v>
      </c>
      <c r="D65" s="688"/>
      <c r="E65" s="786"/>
      <c r="F65" s="688"/>
      <c r="G65" s="94"/>
      <c r="H65" s="94"/>
    </row>
    <row r="66" spans="1:8" s="298" customFormat="1" ht="12.5">
      <c r="B66" s="298" t="s">
        <v>11</v>
      </c>
      <c r="C66" s="7" t="s">
        <v>232</v>
      </c>
      <c r="D66" s="688"/>
      <c r="E66" s="786"/>
      <c r="F66" s="688"/>
      <c r="G66" s="94"/>
      <c r="H66" s="94"/>
    </row>
    <row r="67" spans="1:8" s="298" customFormat="1" ht="12.5">
      <c r="B67" s="298" t="s">
        <v>14</v>
      </c>
      <c r="C67" s="787" t="s">
        <v>233</v>
      </c>
      <c r="D67" s="688"/>
      <c r="E67" s="786"/>
      <c r="F67" s="688"/>
      <c r="G67" s="94"/>
      <c r="H67" s="94"/>
    </row>
    <row r="68" spans="1:8" s="298" customFormat="1" ht="12.5">
      <c r="C68" s="7" t="s">
        <v>234</v>
      </c>
      <c r="D68" s="688"/>
      <c r="E68" s="786"/>
      <c r="F68" s="688"/>
      <c r="G68" s="688"/>
      <c r="H68" s="688"/>
    </row>
    <row r="69" spans="1:8" s="298" customFormat="1" ht="12.5">
      <c r="C69" s="298" t="s">
        <v>235</v>
      </c>
      <c r="E69" s="504"/>
    </row>
    <row r="70" spans="1:8" s="298" customFormat="1" ht="12.5">
      <c r="B70" s="298" t="s">
        <v>134</v>
      </c>
      <c r="C70" s="7" t="s">
        <v>236</v>
      </c>
      <c r="E70" s="504"/>
    </row>
    <row r="71" spans="1:8" s="298" customFormat="1" ht="12.5">
      <c r="E71" s="504"/>
    </row>
    <row r="73" spans="1:8">
      <c r="A73" s="273"/>
    </row>
    <row r="298" spans="3:3" ht="15.5">
      <c r="C298" s="5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1:I1"/>
    <mergeCell ref="A2:I2"/>
  </mergeCells>
  <pageMargins left="0.75" right="0.75" top="1" bottom="1" header="0.5" footer="0.5"/>
  <pageSetup scale="64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C90AE-36E0-4F19-B128-46A4DD2E3859}">
  <sheetPr>
    <pageSetUpPr fitToPage="1"/>
  </sheetPr>
  <dimension ref="A1:R284"/>
  <sheetViews>
    <sheetView view="pageBreakPreview" zoomScale="60" zoomScaleNormal="90" workbookViewId="0">
      <selection activeCell="A13" sqref="A1:XFD1048576"/>
    </sheetView>
  </sheetViews>
  <sheetFormatPr defaultColWidth="9.1796875" defaultRowHeight="14.5"/>
  <cols>
    <col min="1" max="1" width="4.1796875" style="670" customWidth="1"/>
    <col min="2" max="2" width="76.81640625" style="342" customWidth="1"/>
    <col min="3" max="3" width="23.453125" style="342" customWidth="1"/>
    <col min="4" max="4" width="15.54296875" style="342" customWidth="1"/>
    <col min="5" max="5" width="19.26953125" style="342" customWidth="1"/>
    <col min="6" max="6" width="11.7265625" style="342" customWidth="1"/>
    <col min="7" max="7" width="16.7265625" style="91" customWidth="1"/>
    <col min="8" max="9" width="15" style="342" customWidth="1"/>
    <col min="10" max="10" width="10.26953125" style="342" customWidth="1"/>
    <col min="11" max="11" width="16.81640625" style="342" customWidth="1"/>
    <col min="12" max="12" width="14" style="342" customWidth="1"/>
    <col min="13" max="13" width="16" style="342" customWidth="1"/>
    <col min="14" max="14" width="15" style="342" customWidth="1"/>
    <col min="15" max="16" width="12.26953125" style="342" customWidth="1"/>
    <col min="17" max="17" width="9.1796875" style="342"/>
    <col min="18" max="18" width="11" style="342" customWidth="1"/>
    <col min="19" max="16384" width="9.1796875" style="342"/>
  </cols>
  <sheetData>
    <row r="1" spans="1:15" ht="18">
      <c r="A1" s="1788" t="str">
        <f>+'ATT H-3D'!A4</f>
        <v>Delmarva Power &amp; Light Company</v>
      </c>
      <c r="B1" s="1788"/>
      <c r="C1" s="1788"/>
      <c r="D1" s="1788"/>
      <c r="E1" s="1788"/>
      <c r="F1" s="1788"/>
      <c r="G1" s="1788"/>
      <c r="H1" s="678"/>
      <c r="I1" s="678"/>
    </row>
    <row r="2" spans="1:15" ht="15.5">
      <c r="A2" s="1789" t="s">
        <v>157</v>
      </c>
      <c r="B2" s="1792"/>
      <c r="C2" s="1792"/>
      <c r="D2" s="1792"/>
      <c r="E2" s="1792"/>
      <c r="F2" s="1792"/>
      <c r="G2" s="1792"/>
    </row>
    <row r="3" spans="1:15" s="298" customFormat="1" ht="13">
      <c r="A3" s="1790"/>
      <c r="B3" s="1791"/>
      <c r="C3" s="1791"/>
      <c r="D3" s="1791"/>
      <c r="E3" s="1791"/>
      <c r="F3" s="1791"/>
      <c r="G3" s="1791"/>
    </row>
    <row r="4" spans="1:15" s="298" customFormat="1" ht="13">
      <c r="A4" s="352"/>
      <c r="B4" s="2"/>
      <c r="C4" s="352"/>
      <c r="D4" s="352"/>
      <c r="E4" s="352"/>
      <c r="F4" s="352"/>
      <c r="G4" s="798"/>
      <c r="H4" s="352"/>
    </row>
    <row r="5" spans="1:15" s="298" customFormat="1" ht="26">
      <c r="A5" s="352"/>
      <c r="B5" s="92"/>
      <c r="C5" s="352"/>
      <c r="D5" s="671" t="s">
        <v>999</v>
      </c>
      <c r="E5" s="671" t="s">
        <v>1000</v>
      </c>
      <c r="F5" s="671" t="s">
        <v>1001</v>
      </c>
      <c r="G5" s="671" t="s">
        <v>1002</v>
      </c>
      <c r="H5" s="352"/>
    </row>
    <row r="6" spans="1:15" s="298" customFormat="1" ht="13">
      <c r="B6" s="672" t="s">
        <v>187</v>
      </c>
      <c r="G6" s="799"/>
    </row>
    <row r="7" spans="1:15" s="298" customFormat="1" ht="12.5">
      <c r="A7" s="688">
        <v>1</v>
      </c>
      <c r="B7" s="800" t="s">
        <v>1495</v>
      </c>
      <c r="C7" s="7"/>
      <c r="D7" s="788"/>
      <c r="E7" s="789" t="s">
        <v>208</v>
      </c>
      <c r="F7" s="295">
        <v>1</v>
      </c>
      <c r="G7" s="296">
        <f>D7*F7</f>
        <v>0</v>
      </c>
      <c r="H7" s="790"/>
    </row>
    <row r="8" spans="1:15" s="2" customFormat="1" ht="12.5">
      <c r="A8" s="96">
        <v>2</v>
      </c>
      <c r="B8" s="800" t="s">
        <v>188</v>
      </c>
      <c r="C8" s="7" t="s">
        <v>189</v>
      </c>
      <c r="D8" s="348">
        <f>SUM(D7)</f>
        <v>0</v>
      </c>
      <c r="E8" s="7"/>
      <c r="F8" s="7"/>
      <c r="G8" s="296">
        <f>G7</f>
        <v>0</v>
      </c>
      <c r="H8" s="93"/>
      <c r="I8" s="298"/>
      <c r="J8" s="298"/>
      <c r="K8" s="298"/>
      <c r="L8" s="298"/>
      <c r="M8" s="298"/>
      <c r="N8" s="298"/>
      <c r="O8" s="298"/>
    </row>
    <row r="9" spans="1:15" s="298" customFormat="1" ht="12.5">
      <c r="A9" s="688"/>
      <c r="B9" s="688"/>
      <c r="G9" s="93"/>
      <c r="H9" s="93"/>
    </row>
    <row r="10" spans="1:15" s="298" customFormat="1" ht="13">
      <c r="A10" s="688"/>
      <c r="B10" s="684" t="s">
        <v>190</v>
      </c>
      <c r="G10" s="801"/>
      <c r="H10" s="801"/>
    </row>
    <row r="11" spans="1:15" s="298" customFormat="1" ht="12.5">
      <c r="A11" s="688"/>
      <c r="B11" s="802"/>
      <c r="C11" s="777"/>
      <c r="D11" s="777"/>
      <c r="E11" s="777"/>
      <c r="F11" s="777"/>
      <c r="G11" s="803"/>
      <c r="H11" s="803"/>
    </row>
    <row r="12" spans="1:15" s="298" customFormat="1" ht="12.5">
      <c r="A12" s="688">
        <v>3</v>
      </c>
      <c r="B12" s="800" t="s">
        <v>191</v>
      </c>
      <c r="C12" s="773"/>
      <c r="D12" s="794">
        <v>1494178.62</v>
      </c>
      <c r="E12" s="789" t="s">
        <v>208</v>
      </c>
      <c r="F12" s="295">
        <v>1</v>
      </c>
      <c r="G12" s="296">
        <f>D12*F12</f>
        <v>1494178.62</v>
      </c>
      <c r="H12" s="791"/>
    </row>
    <row r="13" spans="1:15" s="298" customFormat="1" ht="37.5">
      <c r="A13" s="804">
        <v>4</v>
      </c>
      <c r="B13" s="1475" t="s">
        <v>1557</v>
      </c>
      <c r="C13" s="773"/>
      <c r="D13" s="788"/>
      <c r="E13" s="789" t="s">
        <v>208</v>
      </c>
      <c r="F13" s="295">
        <v>1</v>
      </c>
      <c r="G13" s="296">
        <f>D13*F13</f>
        <v>0</v>
      </c>
      <c r="H13" s="7"/>
    </row>
    <row r="14" spans="1:15" s="298" customFormat="1" ht="12.5">
      <c r="A14" s="688">
        <v>5</v>
      </c>
      <c r="B14" s="688" t="s">
        <v>1558</v>
      </c>
      <c r="C14" s="773"/>
      <c r="D14" s="788">
        <v>2736714.21</v>
      </c>
      <c r="E14" s="789" t="s">
        <v>208</v>
      </c>
      <c r="F14" s="295">
        <v>1</v>
      </c>
      <c r="G14" s="296">
        <f>D14*F14</f>
        <v>2736714.21</v>
      </c>
      <c r="H14" s="7"/>
    </row>
    <row r="15" spans="1:15" s="298" customFormat="1" ht="13">
      <c r="A15" s="688">
        <v>6</v>
      </c>
      <c r="B15" s="688" t="s">
        <v>192</v>
      </c>
      <c r="C15" s="95"/>
      <c r="D15" s="788"/>
      <c r="E15" s="789" t="s">
        <v>208</v>
      </c>
      <c r="F15" s="295">
        <v>1</v>
      </c>
      <c r="G15" s="296">
        <f t="shared" ref="G15:G20" si="0">D15*F15</f>
        <v>0</v>
      </c>
      <c r="H15" s="792"/>
    </row>
    <row r="16" spans="1:15" s="298" customFormat="1" ht="12.5">
      <c r="A16" s="688">
        <v>7</v>
      </c>
      <c r="B16" s="688" t="s">
        <v>193</v>
      </c>
      <c r="C16" s="773"/>
      <c r="D16" s="788"/>
      <c r="E16" s="789" t="s">
        <v>208</v>
      </c>
      <c r="F16" s="295">
        <v>1</v>
      </c>
      <c r="G16" s="296">
        <f t="shared" si="0"/>
        <v>0</v>
      </c>
      <c r="H16" s="789"/>
    </row>
    <row r="17" spans="1:18" s="298" customFormat="1" ht="12.5">
      <c r="A17" s="688">
        <v>8</v>
      </c>
      <c r="B17" s="688" t="s">
        <v>1496</v>
      </c>
      <c r="C17" s="7"/>
      <c r="D17" s="788"/>
      <c r="E17" s="789" t="s">
        <v>208</v>
      </c>
      <c r="F17" s="295">
        <v>1</v>
      </c>
      <c r="G17" s="296">
        <f t="shared" si="0"/>
        <v>0</v>
      </c>
      <c r="H17" s="793"/>
    </row>
    <row r="18" spans="1:18" s="298" customFormat="1" ht="12.5">
      <c r="A18" s="688">
        <v>9</v>
      </c>
      <c r="B18" s="688" t="s">
        <v>194</v>
      </c>
      <c r="C18" s="7"/>
      <c r="D18" s="788">
        <v>4347285.3499999996</v>
      </c>
      <c r="E18" s="789" t="s">
        <v>208</v>
      </c>
      <c r="F18" s="295">
        <v>1</v>
      </c>
      <c r="G18" s="296">
        <f t="shared" si="0"/>
        <v>4347285.3499999996</v>
      </c>
      <c r="H18" s="793"/>
    </row>
    <row r="19" spans="1:18" s="298" customFormat="1" ht="12.5">
      <c r="A19" s="688">
        <v>10</v>
      </c>
      <c r="B19" s="688" t="s">
        <v>1497</v>
      </c>
      <c r="C19" s="7"/>
      <c r="D19" s="788"/>
      <c r="E19" s="789" t="s">
        <v>208</v>
      </c>
      <c r="F19" s="295">
        <v>1</v>
      </c>
      <c r="G19" s="296">
        <f t="shared" si="0"/>
        <v>0</v>
      </c>
      <c r="H19" s="793"/>
    </row>
    <row r="20" spans="1:18" s="298" customFormat="1" ht="12.5">
      <c r="A20" s="688">
        <f t="shared" ref="A20" si="1">+A19+1</f>
        <v>11</v>
      </c>
      <c r="B20" s="688" t="s">
        <v>1153</v>
      </c>
      <c r="C20" s="7"/>
      <c r="D20" s="794">
        <v>4417694</v>
      </c>
      <c r="E20" s="795" t="s">
        <v>1003</v>
      </c>
      <c r="F20" s="297">
        <f>'ATT H-3D'!H24</f>
        <v>0.14625503638690887</v>
      </c>
      <c r="G20" s="296">
        <f t="shared" si="0"/>
        <v>646109.99671622901</v>
      </c>
      <c r="H20" s="793"/>
    </row>
    <row r="21" spans="1:18" s="298" customFormat="1" ht="12.5">
      <c r="A21" s="688" t="s">
        <v>826</v>
      </c>
      <c r="B21" s="688" t="s">
        <v>1105</v>
      </c>
      <c r="C21" s="7"/>
      <c r="D21" s="7"/>
      <c r="E21" s="795" t="s">
        <v>1110</v>
      </c>
      <c r="F21" s="297"/>
      <c r="G21" s="296">
        <f>'5 - Cost Support 1'!G154</f>
        <v>160931.77170229572</v>
      </c>
      <c r="H21" s="793"/>
    </row>
    <row r="22" spans="1:18" s="298" customFormat="1" ht="12.5">
      <c r="A22" s="688"/>
      <c r="B22" s="688"/>
      <c r="C22" s="7"/>
      <c r="D22" s="7"/>
      <c r="E22" s="7"/>
      <c r="F22" s="7"/>
      <c r="G22" s="793"/>
      <c r="H22" s="793"/>
    </row>
    <row r="23" spans="1:18" s="298" customFormat="1" ht="12.5">
      <c r="A23" s="688">
        <v>12</v>
      </c>
      <c r="B23" s="688" t="s">
        <v>1498</v>
      </c>
      <c r="C23" s="96"/>
      <c r="D23" s="296">
        <f>+'3a - Shared Revenues'!E43</f>
        <v>508116.70890103374</v>
      </c>
      <c r="E23" s="96" t="s">
        <v>208</v>
      </c>
      <c r="F23" s="295">
        <v>1</v>
      </c>
      <c r="G23" s="296">
        <f>D23*F23</f>
        <v>508116.70890103374</v>
      </c>
      <c r="H23" s="793"/>
    </row>
    <row r="24" spans="1:18" s="298" customFormat="1" ht="12.5">
      <c r="A24" s="688"/>
      <c r="B24" s="688"/>
      <c r="C24" s="96"/>
      <c r="D24" s="96"/>
      <c r="E24" s="96"/>
      <c r="F24" s="96"/>
      <c r="G24" s="793"/>
      <c r="H24" s="793"/>
    </row>
    <row r="25" spans="1:18" s="298" customFormat="1" ht="12.5">
      <c r="A25" s="688">
        <v>13</v>
      </c>
      <c r="B25" s="688" t="s">
        <v>195</v>
      </c>
      <c r="C25" s="96" t="s">
        <v>1546</v>
      </c>
      <c r="D25" s="690">
        <f>SUM(D8:D23)</f>
        <v>13503988.888901033</v>
      </c>
      <c r="E25" s="96"/>
      <c r="F25" s="96"/>
      <c r="G25" s="296">
        <f>SUM(G8:G23)</f>
        <v>9893336.6573195569</v>
      </c>
      <c r="H25" s="801"/>
    </row>
    <row r="26" spans="1:18" s="298" customFormat="1" ht="12.5">
      <c r="A26" s="688"/>
      <c r="B26" s="688"/>
      <c r="C26" s="96"/>
      <c r="D26" s="796"/>
      <c r="E26" s="789"/>
      <c r="F26" s="295"/>
      <c r="G26" s="296"/>
      <c r="H26" s="801"/>
    </row>
    <row r="27" spans="1:18" s="298" customFormat="1" ht="12.5">
      <c r="A27" s="688"/>
      <c r="B27" s="688"/>
      <c r="C27" s="688"/>
      <c r="D27" s="688"/>
      <c r="E27" s="688"/>
      <c r="F27" s="688"/>
      <c r="G27" s="801"/>
      <c r="H27" s="801"/>
      <c r="P27" s="482"/>
      <c r="R27" s="482"/>
    </row>
    <row r="28" spans="1:18" s="298" customFormat="1" ht="13">
      <c r="A28" s="688"/>
      <c r="B28" s="685" t="s">
        <v>196</v>
      </c>
      <c r="G28" s="806"/>
      <c r="P28" s="482"/>
      <c r="R28" s="482"/>
    </row>
    <row r="29" spans="1:18" s="298" customFormat="1" ht="50">
      <c r="A29" s="804">
        <v>14</v>
      </c>
      <c r="B29" s="686" t="s">
        <v>197</v>
      </c>
      <c r="G29" s="801"/>
      <c r="P29" s="482"/>
    </row>
    <row r="30" spans="1:18" s="298" customFormat="1" ht="12.5">
      <c r="A30" s="804"/>
      <c r="B30" s="688"/>
      <c r="G30" s="799"/>
      <c r="H30" s="801"/>
      <c r="P30" s="482"/>
      <c r="R30" s="482"/>
    </row>
    <row r="31" spans="1:18" s="298" customFormat="1" ht="50">
      <c r="A31" s="804">
        <v>15</v>
      </c>
      <c r="B31" s="687" t="s">
        <v>198</v>
      </c>
      <c r="G31" s="797"/>
      <c r="H31" s="793"/>
      <c r="P31" s="482"/>
    </row>
    <row r="32" spans="1:18" s="298" customFormat="1" ht="12.5">
      <c r="A32" s="804"/>
      <c r="B32" s="688"/>
      <c r="C32" s="688"/>
      <c r="D32" s="688"/>
      <c r="E32" s="688"/>
      <c r="F32" s="688"/>
      <c r="G32" s="801"/>
      <c r="H32" s="801"/>
      <c r="P32" s="482"/>
    </row>
    <row r="33" spans="1:8" s="298" customFormat="1" ht="62.5">
      <c r="A33" s="807">
        <v>16</v>
      </c>
      <c r="B33" s="687" t="s">
        <v>1555</v>
      </c>
      <c r="C33" s="808"/>
      <c r="D33" s="673">
        <f>208595257-D25-D35</f>
        <v>7330117.6010989845</v>
      </c>
      <c r="E33" s="1667"/>
      <c r="F33" s="1667"/>
      <c r="G33" s="799"/>
      <c r="H33" s="7"/>
    </row>
    <row r="34" spans="1:8" s="298" customFormat="1" ht="12.5">
      <c r="A34" s="809"/>
      <c r="B34" s="688"/>
      <c r="C34" s="98"/>
      <c r="D34" s="799"/>
      <c r="E34" s="98"/>
      <c r="F34" s="98"/>
      <c r="G34" s="799"/>
      <c r="H34" s="801"/>
    </row>
    <row r="35" spans="1:8" s="298" customFormat="1" ht="12.5">
      <c r="A35" s="809">
        <v>17</v>
      </c>
      <c r="B35" s="688" t="s">
        <v>205</v>
      </c>
      <c r="C35" s="98"/>
      <c r="D35" s="673">
        <v>187761150.50999999</v>
      </c>
      <c r="E35" s="98"/>
      <c r="F35" s="98"/>
      <c r="G35" s="799"/>
      <c r="H35" s="97"/>
    </row>
    <row r="36" spans="1:8" s="298" customFormat="1" ht="12.5">
      <c r="A36" s="809"/>
      <c r="B36" s="688"/>
      <c r="D36" s="810"/>
      <c r="G36" s="799"/>
      <c r="H36" s="806"/>
    </row>
    <row r="37" spans="1:8" s="298" customFormat="1" ht="12.5">
      <c r="A37" s="809">
        <v>18</v>
      </c>
      <c r="B37" s="96" t="s">
        <v>206</v>
      </c>
      <c r="C37" s="7"/>
      <c r="D37" s="99">
        <f>+D25+D29+D33+D35</f>
        <v>208595257</v>
      </c>
      <c r="E37" s="7"/>
      <c r="F37" s="7"/>
      <c r="G37" s="799"/>
      <c r="H37" s="7"/>
    </row>
    <row r="38" spans="1:8" s="298" customFormat="1" ht="12.5">
      <c r="A38" s="809">
        <v>19</v>
      </c>
      <c r="B38" s="96" t="s">
        <v>1556</v>
      </c>
      <c r="G38" s="799"/>
      <c r="H38" s="478"/>
    </row>
    <row r="39" spans="1:8" s="298" customFormat="1" ht="12.5">
      <c r="A39" s="809"/>
      <c r="B39" s="688"/>
      <c r="G39" s="799"/>
      <c r="H39" s="811"/>
    </row>
    <row r="40" spans="1:8" s="298" customFormat="1" ht="12.5">
      <c r="A40" s="809"/>
      <c r="B40" s="688"/>
      <c r="G40" s="799"/>
    </row>
    <row r="41" spans="1:8" s="298" customFormat="1" ht="13">
      <c r="A41" s="809"/>
      <c r="B41" s="812"/>
      <c r="G41" s="799"/>
    </row>
    <row r="42" spans="1:8" s="298" customFormat="1" ht="12.5">
      <c r="A42" s="809"/>
      <c r="B42" s="688"/>
      <c r="C42" s="98"/>
      <c r="D42" s="98"/>
      <c r="E42" s="98"/>
      <c r="F42" s="98"/>
      <c r="G42" s="806"/>
    </row>
    <row r="43" spans="1:8" s="298" customFormat="1" ht="12.5">
      <c r="A43" s="809"/>
      <c r="B43" s="688"/>
      <c r="G43" s="806"/>
    </row>
    <row r="44" spans="1:8" s="298" customFormat="1" ht="12.5">
      <c r="A44" s="809"/>
      <c r="B44" s="688"/>
      <c r="G44" s="806"/>
    </row>
    <row r="45" spans="1:8" s="298" customFormat="1" ht="12.5">
      <c r="A45" s="809"/>
      <c r="B45" s="688"/>
      <c r="G45" s="806"/>
    </row>
    <row r="46" spans="1:8" s="298" customFormat="1" ht="12.5">
      <c r="A46" s="809"/>
      <c r="B46" s="688"/>
      <c r="G46" s="806"/>
    </row>
    <row r="47" spans="1:8" s="298" customFormat="1" ht="12.5">
      <c r="A47" s="809"/>
      <c r="B47" s="688"/>
      <c r="G47" s="799"/>
    </row>
    <row r="48" spans="1:8" s="298" customFormat="1" ht="12.5">
      <c r="A48" s="809"/>
      <c r="B48" s="688"/>
      <c r="G48" s="799"/>
    </row>
    <row r="49" spans="1:7" s="298" customFormat="1" ht="12.5">
      <c r="A49" s="809"/>
      <c r="B49" s="688"/>
      <c r="G49" s="799"/>
    </row>
    <row r="50" spans="1:7" s="298" customFormat="1" ht="12.5">
      <c r="A50" s="809"/>
      <c r="B50" s="688"/>
      <c r="G50" s="799"/>
    </row>
    <row r="51" spans="1:7" s="298" customFormat="1" ht="12.5">
      <c r="A51" s="809"/>
      <c r="B51" s="688"/>
      <c r="G51" s="799"/>
    </row>
    <row r="52" spans="1:7" s="298" customFormat="1" ht="12.5">
      <c r="A52" s="809"/>
      <c r="B52" s="688"/>
      <c r="G52" s="799"/>
    </row>
    <row r="53" spans="1:7" s="298" customFormat="1" ht="12.5">
      <c r="A53" s="809"/>
      <c r="B53" s="688"/>
      <c r="G53" s="799"/>
    </row>
    <row r="54" spans="1:7" s="298" customFormat="1" ht="12.5">
      <c r="A54" s="352"/>
      <c r="G54" s="799"/>
    </row>
    <row r="55" spans="1:7" s="298" customFormat="1" ht="12.5">
      <c r="A55" s="352"/>
      <c r="G55" s="799"/>
    </row>
    <row r="56" spans="1:7" s="298" customFormat="1" ht="12.5">
      <c r="A56" s="352"/>
      <c r="G56" s="799"/>
    </row>
    <row r="57" spans="1:7" s="298" customFormat="1" ht="12.5">
      <c r="A57" s="352"/>
      <c r="G57" s="799"/>
    </row>
    <row r="58" spans="1:7" s="298" customFormat="1" ht="12.5">
      <c r="A58" s="352"/>
      <c r="G58" s="799"/>
    </row>
    <row r="59" spans="1:7" s="298" customFormat="1" ht="12.5">
      <c r="A59" s="352"/>
      <c r="G59" s="799"/>
    </row>
    <row r="60" spans="1:7" s="298" customFormat="1" ht="12.5">
      <c r="A60" s="352"/>
      <c r="G60" s="799"/>
    </row>
    <row r="61" spans="1:7" s="298" customFormat="1" ht="12.5">
      <c r="A61" s="352"/>
      <c r="G61" s="799"/>
    </row>
    <row r="62" spans="1:7" s="298" customFormat="1" ht="12.5">
      <c r="A62" s="352"/>
      <c r="G62" s="799"/>
    </row>
    <row r="63" spans="1:7" s="298" customFormat="1" ht="12.5">
      <c r="A63" s="352"/>
      <c r="G63" s="799"/>
    </row>
    <row r="64" spans="1:7" s="298" customFormat="1" ht="12.5">
      <c r="A64" s="352"/>
      <c r="G64" s="799"/>
    </row>
    <row r="65" spans="1:7" s="298" customFormat="1" ht="12.5">
      <c r="A65" s="352"/>
      <c r="G65" s="799"/>
    </row>
    <row r="66" spans="1:7" s="298" customFormat="1" ht="12.5">
      <c r="A66" s="352"/>
      <c r="G66" s="799"/>
    </row>
    <row r="67" spans="1:7" s="298" customFormat="1" ht="12.5">
      <c r="A67" s="352"/>
      <c r="G67" s="799"/>
    </row>
    <row r="68" spans="1:7" s="298" customFormat="1" ht="12.5">
      <c r="A68" s="352"/>
      <c r="G68" s="799"/>
    </row>
    <row r="69" spans="1:7" s="298" customFormat="1" ht="12.5">
      <c r="A69" s="352"/>
      <c r="G69" s="799"/>
    </row>
    <row r="70" spans="1:7" s="298" customFormat="1" ht="12.5">
      <c r="A70" s="352"/>
      <c r="G70" s="799"/>
    </row>
    <row r="71" spans="1:7" s="298" customFormat="1" ht="12.5">
      <c r="A71" s="352"/>
      <c r="G71" s="799"/>
    </row>
    <row r="72" spans="1:7" s="298" customFormat="1" ht="12.5">
      <c r="A72" s="352"/>
      <c r="G72" s="799"/>
    </row>
    <row r="284" spans="3:6" ht="15.5">
      <c r="C284" s="674" t="s">
        <v>207</v>
      </c>
      <c r="D284" s="674"/>
      <c r="E284" s="674"/>
      <c r="F284" s="674"/>
    </row>
  </sheetData>
  <mergeCells count="3">
    <mergeCell ref="A1:G1"/>
    <mergeCell ref="A3:G3"/>
    <mergeCell ref="A2:G2"/>
  </mergeCells>
  <pageMargins left="0.5" right="0.5" top="1" bottom="1" header="0.5" footer="0.5"/>
  <pageSetup scale="3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3</vt:i4>
      </vt:variant>
    </vt:vector>
  </HeadingPairs>
  <TitlesOfParts>
    <vt:vector size="48" baseType="lpstr">
      <vt:lpstr>ATT H-3D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3a - Shared Revenues</vt:lpstr>
      <vt:lpstr>4 - 100 Basis Pt ROE</vt:lpstr>
      <vt:lpstr>5 - Cost Support 1</vt:lpstr>
      <vt:lpstr>5a Affiliate Allocations</vt:lpstr>
      <vt:lpstr>5b EBSC Affiliate Allocations</vt:lpstr>
      <vt:lpstr>6-Project Rev Req</vt:lpstr>
      <vt:lpstr>6A-Project True-up</vt:lpstr>
      <vt:lpstr>6B - True-Up Interest </vt:lpstr>
      <vt:lpstr>7 - Cap Add WS 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CTR</vt:lpstr>
      <vt:lpstr>CUSTP</vt:lpstr>
      <vt:lpstr>CUSTR</vt:lpstr>
      <vt:lpstr>FA</vt:lpstr>
      <vt:lpstr>'3a - Shared Revenues'!FIT</vt:lpstr>
      <vt:lpstr>GP</vt:lpstr>
      <vt:lpstr>NP</vt:lpstr>
      <vt:lpstr>'3a - Shared Revenues'!p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-Project Rev Req'!Print_Area</vt:lpstr>
      <vt:lpstr>'7 - Cap Add WS '!Print_Area</vt:lpstr>
      <vt:lpstr>'ATT H-3D'!Print_Area</vt:lpstr>
      <vt:lpstr>'1A - ADIT Summary'!Print_Titles</vt:lpstr>
      <vt:lpstr>SIT</vt:lpstr>
      <vt:lpstr>'3a - Shared Revenues'!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Kennedy, Geneva:(BSC)</cp:lastModifiedBy>
  <cp:lastPrinted>2023-05-12T15:54:42Z</cp:lastPrinted>
  <dcterms:created xsi:type="dcterms:W3CDTF">2018-05-08T13:51:25Z</dcterms:created>
  <dcterms:modified xsi:type="dcterms:W3CDTF">2023-05-12T17:0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4-08T15:11:18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0e94e4fc-9d02-423e-977a-fcae5a33ad34</vt:lpwstr>
  </property>
  <property fmtid="{D5CDD505-2E9C-101B-9397-08002B2CF9AE}" pid="17" name="MSIP_Label_c968b3d1-e05f-4796-9c23-acaf26d588cb_ContentBits">
    <vt:lpwstr>0</vt:lpwstr>
  </property>
</Properties>
</file>